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2.01\"/>
    </mc:Choice>
  </mc:AlternateContent>
  <xr:revisionPtr revIDLastSave="0" documentId="13_ncr:8001_{55288565-3D23-4C73-BBA7-29152BB58C34}" xr6:coauthVersionLast="45" xr6:coauthVersionMax="45" xr10:uidLastSave="{00000000-0000-0000-0000-000000000000}"/>
  <bookViews>
    <workbookView xWindow="-1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2803" uniqueCount="1864">
  <si>
    <t>01/02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3530</t>
  </si>
  <si>
    <t>2001001125</t>
  </si>
  <si>
    <t>B33531</t>
  </si>
  <si>
    <t>4675</t>
  </si>
  <si>
    <t>6582589800412</t>
  </si>
  <si>
    <t>6582589800413</t>
  </si>
  <si>
    <t>6582589800414</t>
  </si>
  <si>
    <t>6582589800415</t>
  </si>
  <si>
    <t>6582589800416</t>
  </si>
  <si>
    <t>6582589800417</t>
  </si>
  <si>
    <t>6582589800418</t>
  </si>
  <si>
    <t>6582589800419</t>
  </si>
  <si>
    <t>B44726</t>
  </si>
  <si>
    <t>B44727</t>
  </si>
  <si>
    <t>B44731</t>
  </si>
  <si>
    <t>B44732</t>
  </si>
  <si>
    <t>B44733</t>
  </si>
  <si>
    <t>6582589800422</t>
  </si>
  <si>
    <t>B44737</t>
  </si>
  <si>
    <t>B44801</t>
  </si>
  <si>
    <t>B44802</t>
  </si>
  <si>
    <t>B46546</t>
  </si>
  <si>
    <t>B46548</t>
  </si>
  <si>
    <t>B46552</t>
  </si>
  <si>
    <t>B46553</t>
  </si>
  <si>
    <t>B46599</t>
  </si>
  <si>
    <t>B46608</t>
  </si>
  <si>
    <t>B46609</t>
  </si>
  <si>
    <t>B46610</t>
  </si>
  <si>
    <t>B46688</t>
  </si>
  <si>
    <t>B46689</t>
  </si>
  <si>
    <t>B48295</t>
  </si>
  <si>
    <t>B48309</t>
  </si>
  <si>
    <t>B48311</t>
  </si>
  <si>
    <t>B52485</t>
  </si>
  <si>
    <t>B53880</t>
  </si>
  <si>
    <t>B54226</t>
  </si>
  <si>
    <t>B54230</t>
  </si>
  <si>
    <t>B54231</t>
  </si>
  <si>
    <t>6582589803950</t>
  </si>
  <si>
    <t>B64974</t>
  </si>
  <si>
    <t>B64975</t>
  </si>
  <si>
    <t>B64976</t>
  </si>
  <si>
    <t>6582589807700</t>
  </si>
  <si>
    <t>6582589807701</t>
  </si>
  <si>
    <t>B67565</t>
  </si>
  <si>
    <t>6582589808725</t>
  </si>
  <si>
    <t>6582589808726</t>
  </si>
  <si>
    <t>B67599</t>
  </si>
  <si>
    <t>B67600</t>
  </si>
  <si>
    <t>6582589809915</t>
  </si>
  <si>
    <t>6582589809916</t>
  </si>
  <si>
    <t>6582589809917</t>
  </si>
  <si>
    <t>6582589809918</t>
  </si>
  <si>
    <t>6582589809941</t>
  </si>
  <si>
    <t>B78465</t>
  </si>
  <si>
    <t>B78466</t>
  </si>
  <si>
    <t>B78467</t>
  </si>
  <si>
    <t>6582589812897</t>
  </si>
  <si>
    <t>6582589812900</t>
  </si>
  <si>
    <t>B78468</t>
  </si>
  <si>
    <t>B78469</t>
  </si>
  <si>
    <t>6582589812909</t>
  </si>
  <si>
    <t>B78478</t>
  </si>
  <si>
    <t>B78520</t>
  </si>
  <si>
    <t>B78521</t>
  </si>
  <si>
    <t>B79240</t>
  </si>
  <si>
    <t>B80245</t>
  </si>
  <si>
    <t>B80246</t>
  </si>
  <si>
    <t>B80247</t>
  </si>
  <si>
    <t>B80253</t>
  </si>
  <si>
    <t>12581</t>
  </si>
  <si>
    <t>13271</t>
  </si>
  <si>
    <t>B83193</t>
  </si>
  <si>
    <t>B83195</t>
  </si>
  <si>
    <t>B83199</t>
  </si>
  <si>
    <t>B83201</t>
  </si>
  <si>
    <t>13696</t>
  </si>
  <si>
    <t>B85541</t>
  </si>
  <si>
    <t>E092eUIaODvT</t>
  </si>
  <si>
    <t>B89304</t>
  </si>
  <si>
    <t>B93162</t>
  </si>
  <si>
    <t>B99944</t>
  </si>
  <si>
    <t>B99945</t>
  </si>
  <si>
    <t>B99946</t>
  </si>
  <si>
    <t>B99947</t>
  </si>
  <si>
    <t>B99948</t>
  </si>
  <si>
    <t>B107385</t>
  </si>
  <si>
    <t>B107386</t>
  </si>
  <si>
    <t>B107387</t>
  </si>
  <si>
    <t>B107388</t>
  </si>
  <si>
    <t>B107389</t>
  </si>
  <si>
    <t>B107390</t>
  </si>
  <si>
    <t>B107391</t>
  </si>
  <si>
    <t>B107392</t>
  </si>
  <si>
    <t>B107393</t>
  </si>
  <si>
    <t>B107394</t>
  </si>
  <si>
    <t>B107395</t>
  </si>
  <si>
    <t>B107396</t>
  </si>
  <si>
    <t>B109628</t>
  </si>
  <si>
    <t>B109629</t>
  </si>
  <si>
    <t>6582589825890</t>
  </si>
  <si>
    <t>6582589825891</t>
  </si>
  <si>
    <t>B110206</t>
  </si>
  <si>
    <t>B110586</t>
  </si>
  <si>
    <t>19564</t>
  </si>
  <si>
    <t>B112811</t>
  </si>
  <si>
    <t>19746</t>
  </si>
  <si>
    <t>B114189</t>
  </si>
  <si>
    <t>B114190</t>
  </si>
  <si>
    <t>19997</t>
  </si>
  <si>
    <t>19998</t>
  </si>
  <si>
    <t>B114254</t>
  </si>
  <si>
    <t>B114255</t>
  </si>
  <si>
    <t>B115456</t>
  </si>
  <si>
    <t>B116619</t>
  </si>
  <si>
    <t>B116620</t>
  </si>
  <si>
    <t>B116622</t>
  </si>
  <si>
    <t>B118849</t>
  </si>
  <si>
    <t>B118851</t>
  </si>
  <si>
    <t>B119699</t>
  </si>
  <si>
    <t>B120612</t>
  </si>
  <si>
    <t>B121469</t>
  </si>
  <si>
    <t>B121856</t>
  </si>
  <si>
    <t>B124089</t>
  </si>
  <si>
    <t>B124180</t>
  </si>
  <si>
    <t>B128930</t>
  </si>
  <si>
    <t>B129169</t>
  </si>
  <si>
    <t>B131152</t>
  </si>
  <si>
    <t>6582589837314</t>
  </si>
  <si>
    <t>6582589837315</t>
  </si>
  <si>
    <t>B132678</t>
  </si>
  <si>
    <t>B132679</t>
  </si>
  <si>
    <t>6582589838071</t>
  </si>
  <si>
    <t>6582589838072</t>
  </si>
  <si>
    <t>6582589838073</t>
  </si>
  <si>
    <t>B132680</t>
  </si>
  <si>
    <t>B132889</t>
  </si>
  <si>
    <t>B132892</t>
  </si>
  <si>
    <t>6582589838316</t>
  </si>
  <si>
    <t>6582589838317</t>
  </si>
  <si>
    <t>6582589838318</t>
  </si>
  <si>
    <t>B133302</t>
  </si>
  <si>
    <t>B133303</t>
  </si>
  <si>
    <t>B133304</t>
  </si>
  <si>
    <t>B133305</t>
  </si>
  <si>
    <t>B133306</t>
  </si>
  <si>
    <t>B136358</t>
  </si>
  <si>
    <t>B136359</t>
  </si>
  <si>
    <t>6582589840243</t>
  </si>
  <si>
    <t>6582589840256</t>
  </si>
  <si>
    <t>6582589840262</t>
  </si>
  <si>
    <t>6582589842007</t>
  </si>
  <si>
    <t>B141111</t>
  </si>
  <si>
    <t>B141112</t>
  </si>
  <si>
    <t>B141113</t>
  </si>
  <si>
    <t>E092eUIaPawM</t>
  </si>
  <si>
    <t>6582589844259</t>
  </si>
  <si>
    <t>6582589844260</t>
  </si>
  <si>
    <t>6582589844542</t>
  </si>
  <si>
    <t>B145881</t>
  </si>
  <si>
    <t>B145882</t>
  </si>
  <si>
    <t>6582589846304</t>
  </si>
  <si>
    <t>29110</t>
  </si>
  <si>
    <t>6582589846944</t>
  </si>
  <si>
    <t>6582589846945</t>
  </si>
  <si>
    <t>B150363</t>
  </si>
  <si>
    <t>B150364</t>
  </si>
  <si>
    <t>B150401</t>
  </si>
  <si>
    <t>6582589847223</t>
  </si>
  <si>
    <t>6582589847822</t>
  </si>
  <si>
    <t>B152507</t>
  </si>
  <si>
    <t>B152508</t>
  </si>
  <si>
    <t>B152521</t>
  </si>
  <si>
    <t>B152522</t>
  </si>
  <si>
    <t>B154122</t>
  </si>
  <si>
    <t>B154123</t>
  </si>
  <si>
    <t>6582589849393</t>
  </si>
  <si>
    <t>30690</t>
  </si>
  <si>
    <t>B158720</t>
  </si>
  <si>
    <t>6582589851750</t>
  </si>
  <si>
    <t>6582589852632</t>
  </si>
  <si>
    <t>6582589852646</t>
  </si>
  <si>
    <t>6582589853026</t>
  </si>
  <si>
    <t>6582589853027</t>
  </si>
  <si>
    <t>6582589853028</t>
  </si>
  <si>
    <t>6582589853029</t>
  </si>
  <si>
    <t>6582589853030</t>
  </si>
  <si>
    <t>B162281</t>
  </si>
  <si>
    <t>B162286</t>
  </si>
  <si>
    <t>E092eUIaQ96c</t>
  </si>
  <si>
    <t>E092eUIaQ96g</t>
  </si>
  <si>
    <t>E092eUIaQ96j</t>
  </si>
  <si>
    <t>E092eUIaQ96v</t>
  </si>
  <si>
    <t>32099</t>
  </si>
  <si>
    <t>6582589853846</t>
  </si>
  <si>
    <t>B166832</t>
  </si>
  <si>
    <t>B167928</t>
  </si>
  <si>
    <t>B170373</t>
  </si>
  <si>
    <t>6582589856959</t>
  </si>
  <si>
    <t>B170394</t>
  </si>
  <si>
    <t>B173283</t>
  </si>
  <si>
    <t>B176659</t>
  </si>
  <si>
    <t>B176740</t>
  </si>
  <si>
    <t>B176741</t>
  </si>
  <si>
    <t>6582589862008</t>
  </si>
  <si>
    <t>6582589862009</t>
  </si>
  <si>
    <t>6582589862010</t>
  </si>
  <si>
    <t>6582589862011</t>
  </si>
  <si>
    <t>6582589862012</t>
  </si>
  <si>
    <t>6582589862013</t>
  </si>
  <si>
    <t>6582589862014</t>
  </si>
  <si>
    <t>B179957</t>
  </si>
  <si>
    <t>B179958</t>
  </si>
  <si>
    <t>36189</t>
  </si>
  <si>
    <t>6582589862291</t>
  </si>
  <si>
    <t>B180428</t>
  </si>
  <si>
    <t>6582589862509</t>
  </si>
  <si>
    <t>6582589862510</t>
  </si>
  <si>
    <t>6582589862511</t>
  </si>
  <si>
    <t>6582589862512</t>
  </si>
  <si>
    <t>6582589863172</t>
  </si>
  <si>
    <t>6582589863173</t>
  </si>
  <si>
    <t>6582589863174</t>
  </si>
  <si>
    <t>B183664</t>
  </si>
  <si>
    <t>B184385</t>
  </si>
  <si>
    <t>B184508</t>
  </si>
  <si>
    <t>B186403</t>
  </si>
  <si>
    <t>B187118</t>
  </si>
  <si>
    <t>6582589865807</t>
  </si>
  <si>
    <t>B187329</t>
  </si>
  <si>
    <t>6582589867004</t>
  </si>
  <si>
    <t>6582589867063</t>
  </si>
  <si>
    <t>6582589867064</t>
  </si>
  <si>
    <t>B189912</t>
  </si>
  <si>
    <t>6582589868898</t>
  </si>
  <si>
    <t>B195502</t>
  </si>
  <si>
    <t>B195503</t>
  </si>
  <si>
    <t>6582589869981</t>
  </si>
  <si>
    <t>6582589869982</t>
  </si>
  <si>
    <t>6582589869983</t>
  </si>
  <si>
    <t>39877</t>
  </si>
  <si>
    <t>B199106</t>
  </si>
  <si>
    <t>B199107</t>
  </si>
  <si>
    <t>B200806</t>
  </si>
  <si>
    <t>6582589872670</t>
  </si>
  <si>
    <t>B205280</t>
  </si>
  <si>
    <t>B205281</t>
  </si>
  <si>
    <t>B205282</t>
  </si>
  <si>
    <t>B205283</t>
  </si>
  <si>
    <t>B205284</t>
  </si>
  <si>
    <t>B205285</t>
  </si>
  <si>
    <t>41708</t>
  </si>
  <si>
    <t>6582589875250</t>
  </si>
  <si>
    <t>B206601</t>
  </si>
  <si>
    <t>B206602</t>
  </si>
  <si>
    <t>B206603</t>
  </si>
  <si>
    <t>B206604</t>
  </si>
  <si>
    <t>6582589875595</t>
  </si>
  <si>
    <t>6582589875596</t>
  </si>
  <si>
    <t>6582589875597</t>
  </si>
  <si>
    <t>6582589875598</t>
  </si>
  <si>
    <t>B206613</t>
  </si>
  <si>
    <t>E092eUIaRPm7</t>
  </si>
  <si>
    <t>E092eUIaRPm9</t>
  </si>
  <si>
    <t>B206636</t>
  </si>
  <si>
    <t>B207460</t>
  </si>
  <si>
    <t>B207461</t>
  </si>
  <si>
    <t>B207462</t>
  </si>
  <si>
    <t>B207463</t>
  </si>
  <si>
    <t>B207464</t>
  </si>
  <si>
    <t>B207465</t>
  </si>
  <si>
    <t>B207484</t>
  </si>
  <si>
    <t>B207695</t>
  </si>
  <si>
    <t>B207696</t>
  </si>
  <si>
    <t>B207697</t>
  </si>
  <si>
    <t>B210045</t>
  </si>
  <si>
    <t>6582589877446</t>
  </si>
  <si>
    <t>6582589877448</t>
  </si>
  <si>
    <t>6582589877449</t>
  </si>
  <si>
    <t>6582589879737</t>
  </si>
  <si>
    <t>6582589880044</t>
  </si>
  <si>
    <t>6582589880045</t>
  </si>
  <si>
    <t>6582589880047</t>
  </si>
  <si>
    <t>6582589880048</t>
  </si>
  <si>
    <t>6582589880049</t>
  </si>
  <si>
    <t>B215102</t>
  </si>
  <si>
    <t>B216979</t>
  </si>
  <si>
    <t>B218205</t>
  </si>
  <si>
    <t>6582589881955</t>
  </si>
  <si>
    <t>6582589881956</t>
  </si>
  <si>
    <t>6582589881957</t>
  </si>
  <si>
    <t>B218329</t>
  </si>
  <si>
    <t>B218330</t>
  </si>
  <si>
    <t>B218331</t>
  </si>
  <si>
    <t>B218332</t>
  </si>
  <si>
    <t>B218333</t>
  </si>
  <si>
    <t>B218334</t>
  </si>
  <si>
    <t>B218506</t>
  </si>
  <si>
    <t>B223789</t>
  </si>
  <si>
    <t>6582589886908</t>
  </si>
  <si>
    <t>6582589886909</t>
  </si>
  <si>
    <t>6582589886910</t>
  </si>
  <si>
    <t>6582589886911</t>
  </si>
  <si>
    <t>6582589886912</t>
  </si>
  <si>
    <t>6582589886913</t>
  </si>
  <si>
    <t>6582589886914</t>
  </si>
  <si>
    <t>6582589886915</t>
  </si>
  <si>
    <t>B226792</t>
  </si>
  <si>
    <t>6582589886924</t>
  </si>
  <si>
    <t>B227596</t>
  </si>
  <si>
    <t>6582589887312</t>
  </si>
  <si>
    <t>6582589887456</t>
  </si>
  <si>
    <t>B227915</t>
  </si>
  <si>
    <t>47019</t>
  </si>
  <si>
    <t>6582589888364</t>
  </si>
  <si>
    <t>B229734</t>
  </si>
  <si>
    <t>B230243</t>
  </si>
  <si>
    <t>6582589890807</t>
  </si>
  <si>
    <t>E092eUIaSJ5D</t>
  </si>
  <si>
    <t>6582589892095</t>
  </si>
  <si>
    <t>B235497</t>
  </si>
  <si>
    <t>B235498</t>
  </si>
  <si>
    <t>B235499</t>
  </si>
  <si>
    <t>B235500</t>
  </si>
  <si>
    <t>B235501</t>
  </si>
  <si>
    <t>B236972</t>
  </si>
  <si>
    <t>B236992</t>
  </si>
  <si>
    <t>B237465</t>
  </si>
  <si>
    <t>B237466</t>
  </si>
  <si>
    <t>6582589893426</t>
  </si>
  <si>
    <t>6582589895232</t>
  </si>
  <si>
    <t>B240821</t>
  </si>
  <si>
    <t>B240822</t>
  </si>
  <si>
    <t>B240823</t>
  </si>
  <si>
    <t>B240824</t>
  </si>
  <si>
    <t>B240825</t>
  </si>
  <si>
    <t>B240851</t>
  </si>
  <si>
    <t>6582589895884</t>
  </si>
  <si>
    <t>6582589895885</t>
  </si>
  <si>
    <t>6582589895887</t>
  </si>
  <si>
    <t>B244505</t>
  </si>
  <si>
    <t>6582589898665</t>
  </si>
  <si>
    <t>B247030</t>
  </si>
  <si>
    <t>B247031</t>
  </si>
  <si>
    <t>B247034</t>
  </si>
  <si>
    <t>6582589898667</t>
  </si>
  <si>
    <t>6582589898668</t>
  </si>
  <si>
    <t>6582589898670</t>
  </si>
  <si>
    <t>6582589898671</t>
  </si>
  <si>
    <t>6582589899390</t>
  </si>
  <si>
    <t>6582589899434</t>
  </si>
  <si>
    <t>6582589901114</t>
  </si>
  <si>
    <t>6582589901115</t>
  </si>
  <si>
    <t>6582589901116</t>
  </si>
  <si>
    <t>6582589901117</t>
  </si>
  <si>
    <t>6582589901182</t>
  </si>
  <si>
    <t>6582589902010</t>
  </si>
  <si>
    <t>B252510</t>
  </si>
  <si>
    <t>B254816</t>
  </si>
  <si>
    <t>B255756</t>
  </si>
  <si>
    <t>B255758</t>
  </si>
  <si>
    <t>B255770</t>
  </si>
  <si>
    <t>E092eUIaT2WP</t>
  </si>
  <si>
    <t>B256219</t>
  </si>
  <si>
    <t>B257632</t>
  </si>
  <si>
    <t>B265192</t>
  </si>
  <si>
    <t>B265193</t>
  </si>
  <si>
    <t>6582589909625</t>
  </si>
  <si>
    <t>6582589909626</t>
  </si>
  <si>
    <t>B265365</t>
  </si>
  <si>
    <t>B266872</t>
  </si>
  <si>
    <t>B269613</t>
  </si>
  <si>
    <t>B269696</t>
  </si>
  <si>
    <t>B269707</t>
  </si>
  <si>
    <t>B269708</t>
  </si>
  <si>
    <t>B269905</t>
  </si>
  <si>
    <t>6582589913066</t>
  </si>
  <si>
    <t>B272326</t>
  </si>
  <si>
    <t>B274853</t>
  </si>
  <si>
    <t>6582589915434</t>
  </si>
  <si>
    <t>B274860</t>
  </si>
  <si>
    <t>6582589915448</t>
  </si>
  <si>
    <t>B274904</t>
  </si>
  <si>
    <t>6582589915498</t>
  </si>
  <si>
    <t>6582589915938</t>
  </si>
  <si>
    <t>6582589915939</t>
  </si>
  <si>
    <t>6582589915940</t>
  </si>
  <si>
    <t>B278138</t>
  </si>
  <si>
    <t>B278298</t>
  </si>
  <si>
    <t>B279737</t>
  </si>
  <si>
    <t>B279872</t>
  </si>
  <si>
    <t>B279873</t>
  </si>
  <si>
    <t>6582589918891</t>
  </si>
  <si>
    <t>6582589918892</t>
  </si>
  <si>
    <t>B283353</t>
  </si>
  <si>
    <t>B285820</t>
  </si>
  <si>
    <t>6582589922203</t>
  </si>
  <si>
    <t>6582589922204</t>
  </si>
  <si>
    <t>6582589922205</t>
  </si>
  <si>
    <t>B285910</t>
  </si>
  <si>
    <t>B285911</t>
  </si>
  <si>
    <t>B285918</t>
  </si>
  <si>
    <t>B285919</t>
  </si>
  <si>
    <t>B286064</t>
  </si>
  <si>
    <t>6582589922691</t>
  </si>
  <si>
    <t>B289148</t>
  </si>
  <si>
    <t>6582589924359</t>
  </si>
  <si>
    <t>6582589924365</t>
  </si>
  <si>
    <t>B290497</t>
  </si>
  <si>
    <t>6582589925443</t>
  </si>
  <si>
    <t>B292195</t>
  </si>
  <si>
    <t>E092eUIaUM9a</t>
  </si>
  <si>
    <t>B293368</t>
  </si>
  <si>
    <t>B293426</t>
  </si>
  <si>
    <t>B295302</t>
  </si>
  <si>
    <t>B295550</t>
  </si>
  <si>
    <t>B295551</t>
  </si>
  <si>
    <t>B301267</t>
  </si>
  <si>
    <t>B301268</t>
  </si>
  <si>
    <t>B302331</t>
  </si>
  <si>
    <t>B302332</t>
  </si>
  <si>
    <t>E092eUIaUmvT</t>
  </si>
  <si>
    <t>E092eUIaUmvV</t>
  </si>
  <si>
    <t>B305279</t>
  </si>
  <si>
    <t>B305280</t>
  </si>
  <si>
    <t>B307652</t>
  </si>
  <si>
    <t>B307653</t>
  </si>
  <si>
    <t>B308320</t>
  </si>
  <si>
    <t>B308321</t>
  </si>
  <si>
    <t>B308322</t>
  </si>
  <si>
    <t>B313541</t>
  </si>
  <si>
    <t>6582589939203</t>
  </si>
  <si>
    <t>B315325</t>
  </si>
  <si>
    <t>B315326</t>
  </si>
  <si>
    <t>B316242</t>
  </si>
  <si>
    <t>B316246</t>
  </si>
  <si>
    <t>B319133</t>
  </si>
  <si>
    <t>B319134</t>
  </si>
  <si>
    <t>B319135</t>
  </si>
  <si>
    <t>B319136</t>
  </si>
  <si>
    <t>B319137</t>
  </si>
  <si>
    <t>B319138</t>
  </si>
  <si>
    <t>B319139</t>
  </si>
  <si>
    <t>6582589942932</t>
  </si>
  <si>
    <t>6582589945271</t>
  </si>
  <si>
    <t>6582589945272</t>
  </si>
  <si>
    <t>6582589946068</t>
  </si>
  <si>
    <t>6582589946069</t>
  </si>
  <si>
    <t>B324791</t>
  </si>
  <si>
    <t>B324792</t>
  </si>
  <si>
    <t>B324870</t>
  </si>
  <si>
    <t>B325601</t>
  </si>
  <si>
    <t>6582589950195</t>
  </si>
  <si>
    <t>6582589950196</t>
  </si>
  <si>
    <t>E092eUIaVoLC</t>
  </si>
  <si>
    <t>E092eUIaVoLE</t>
  </si>
  <si>
    <t>B329888</t>
  </si>
  <si>
    <t>B329890</t>
  </si>
  <si>
    <t>B329914</t>
  </si>
  <si>
    <t>B332524</t>
  </si>
  <si>
    <t>6582589952169</t>
  </si>
  <si>
    <t>B332552</t>
  </si>
  <si>
    <t>B334802</t>
  </si>
  <si>
    <t>6582589954937</t>
  </si>
  <si>
    <t>6582589954938</t>
  </si>
  <si>
    <t>6582589955043</t>
  </si>
  <si>
    <t>6582589955047</t>
  </si>
  <si>
    <t>6582589955048</t>
  </si>
  <si>
    <t>B338194</t>
  </si>
  <si>
    <t>B338196</t>
  </si>
  <si>
    <t>6582589956423</t>
  </si>
  <si>
    <t>6582589956424</t>
  </si>
  <si>
    <t>6582589956425</t>
  </si>
  <si>
    <t>E092eUIaWBi3</t>
  </si>
  <si>
    <t>E092eUIaWBi5</t>
  </si>
  <si>
    <t>6582589957718</t>
  </si>
  <si>
    <t>6582589957720</t>
  </si>
  <si>
    <t>6582589957733</t>
  </si>
  <si>
    <t>B340803</t>
  </si>
  <si>
    <t>B342040</t>
  </si>
  <si>
    <t>B342041</t>
  </si>
  <si>
    <t>B342042</t>
  </si>
  <si>
    <t>B342043</t>
  </si>
  <si>
    <t>B345889</t>
  </si>
  <si>
    <t>B345890</t>
  </si>
  <si>
    <t>6582589962137</t>
  </si>
  <si>
    <t>6582589962202</t>
  </si>
  <si>
    <t>6582589962203</t>
  </si>
  <si>
    <t>6582589962204</t>
  </si>
  <si>
    <t>B346438</t>
  </si>
  <si>
    <t>B346440</t>
  </si>
  <si>
    <t>B350556</t>
  </si>
  <si>
    <t>6582589966604</t>
  </si>
  <si>
    <t>6582589966610</t>
  </si>
  <si>
    <t>6582589966611</t>
  </si>
  <si>
    <t>6582589966612</t>
  </si>
  <si>
    <t>6582589966613</t>
  </si>
  <si>
    <t>6582589966614</t>
  </si>
  <si>
    <t>6582589966615</t>
  </si>
  <si>
    <t>6582589966616</t>
  </si>
  <si>
    <t>B352395</t>
  </si>
  <si>
    <t>B352396</t>
  </si>
  <si>
    <t>B352397</t>
  </si>
  <si>
    <t>B352398</t>
  </si>
  <si>
    <t>B352399</t>
  </si>
  <si>
    <t>B352400</t>
  </si>
  <si>
    <t>E092eUIaWrUr</t>
  </si>
  <si>
    <t>6582589969441</t>
  </si>
  <si>
    <t>6582589969460</t>
  </si>
  <si>
    <t>B356904</t>
  </si>
  <si>
    <t>B356910</t>
  </si>
  <si>
    <t>B356905</t>
  </si>
  <si>
    <t>B356906</t>
  </si>
  <si>
    <t>B356911</t>
  </si>
  <si>
    <t>B357044</t>
  </si>
  <si>
    <t>6582589974558</t>
  </si>
  <si>
    <t>B363289</t>
  </si>
  <si>
    <t>B363317</t>
  </si>
  <si>
    <t>B363318</t>
  </si>
  <si>
    <t>B363331</t>
  </si>
  <si>
    <t>B363332</t>
  </si>
  <si>
    <t>B363333</t>
  </si>
  <si>
    <t>B363334</t>
  </si>
  <si>
    <t>B365995</t>
  </si>
  <si>
    <t>B365996</t>
  </si>
  <si>
    <t>B367449</t>
  </si>
  <si>
    <t>6582589977830</t>
  </si>
  <si>
    <t>B367453</t>
  </si>
  <si>
    <t>6582589977840</t>
  </si>
  <si>
    <t>6582589977842</t>
  </si>
  <si>
    <t>E092eUIaXVoX</t>
  </si>
  <si>
    <t>B367468</t>
  </si>
  <si>
    <t>B367469</t>
  </si>
  <si>
    <t>B367470</t>
  </si>
  <si>
    <t>B367471</t>
  </si>
  <si>
    <t>85491</t>
  </si>
  <si>
    <t>6582589978134</t>
  </si>
  <si>
    <t>6582589978564</t>
  </si>
  <si>
    <t>6582589978565</t>
  </si>
  <si>
    <t>6582589978566</t>
  </si>
  <si>
    <t>6582589978567</t>
  </si>
  <si>
    <t>B369440</t>
  </si>
  <si>
    <t>B369441</t>
  </si>
  <si>
    <t>B369442</t>
  </si>
  <si>
    <t>B369443</t>
  </si>
  <si>
    <t>6582589980823</t>
  </si>
  <si>
    <t>6582589980824</t>
  </si>
  <si>
    <t>B372968</t>
  </si>
  <si>
    <t>6582589981813</t>
  </si>
  <si>
    <t>6582589981815</t>
  </si>
  <si>
    <t>6582589981816</t>
  </si>
  <si>
    <t>6582589981820</t>
  </si>
  <si>
    <t>B372984</t>
  </si>
  <si>
    <t>88135</t>
  </si>
  <si>
    <t>6582589984584</t>
  </si>
  <si>
    <t>6582589984591</t>
  </si>
  <si>
    <t>6582589984592</t>
  </si>
  <si>
    <t>B376846</t>
  </si>
  <si>
    <t>B376848</t>
  </si>
  <si>
    <t>B377083</t>
  </si>
  <si>
    <t>6582589986305</t>
  </si>
  <si>
    <t>B379375</t>
  </si>
  <si>
    <t>B379391</t>
  </si>
  <si>
    <t>B382050</t>
  </si>
  <si>
    <t>B382051</t>
  </si>
  <si>
    <t>B382055</t>
  </si>
  <si>
    <t>B382056</t>
  </si>
  <si>
    <t>6582589989893</t>
  </si>
  <si>
    <t>91104</t>
  </si>
  <si>
    <t>B386153</t>
  </si>
  <si>
    <t>B386154</t>
  </si>
  <si>
    <t>B386155</t>
  </si>
  <si>
    <t>B386158</t>
  </si>
  <si>
    <t>6582589992161</t>
  </si>
  <si>
    <t>B387801</t>
  </si>
  <si>
    <t>B392384</t>
  </si>
  <si>
    <t>6582589995531</t>
  </si>
  <si>
    <t>6582589995559</t>
  </si>
  <si>
    <t>6582589995560</t>
  </si>
  <si>
    <t>6582589995561</t>
  </si>
  <si>
    <t>6582589995562</t>
  </si>
  <si>
    <t>6582589995563</t>
  </si>
  <si>
    <t>B392848</t>
  </si>
  <si>
    <t>B392849</t>
  </si>
  <si>
    <t>B392850</t>
  </si>
  <si>
    <t>B392851</t>
  </si>
  <si>
    <t>B397280</t>
  </si>
  <si>
    <t>B397281</t>
  </si>
  <si>
    <t>B397282</t>
  </si>
  <si>
    <t>B397283</t>
  </si>
  <si>
    <t>B399564</t>
  </si>
  <si>
    <t>B400133</t>
  </si>
  <si>
    <t>E092eUIaYzOp</t>
  </si>
  <si>
    <t>6582590002996</t>
  </si>
  <si>
    <t>6582590002997</t>
  </si>
  <si>
    <t>6582590004720</t>
  </si>
  <si>
    <t>E092eUIaZ6oq</t>
  </si>
  <si>
    <t>B406781</t>
  </si>
  <si>
    <t>B406782</t>
  </si>
  <si>
    <t>B406784</t>
  </si>
  <si>
    <t>B406785</t>
  </si>
  <si>
    <t>B409477</t>
  </si>
  <si>
    <t>B409478</t>
  </si>
  <si>
    <t>B409479</t>
  </si>
  <si>
    <t>B409480</t>
  </si>
  <si>
    <t>6582590008537</t>
  </si>
  <si>
    <t>6582590008605</t>
  </si>
  <si>
    <t>6582590008606</t>
  </si>
  <si>
    <t>6582590009660</t>
  </si>
  <si>
    <t>6582590009661</t>
  </si>
  <si>
    <t>6582590009662</t>
  </si>
  <si>
    <t>6582590009663</t>
  </si>
  <si>
    <t>B410970</t>
  </si>
  <si>
    <t>B410971</t>
  </si>
  <si>
    <t>6582590009750</t>
  </si>
  <si>
    <t>6582590009751</t>
  </si>
  <si>
    <t>6582590009752</t>
  </si>
  <si>
    <t>6582590009753</t>
  </si>
  <si>
    <t>B414197</t>
  </si>
  <si>
    <t>B414629</t>
  </si>
  <si>
    <t>B414630</t>
  </si>
  <si>
    <t>B414631</t>
  </si>
  <si>
    <t>B414632</t>
  </si>
  <si>
    <t>B414633</t>
  </si>
  <si>
    <t>B416897</t>
  </si>
  <si>
    <t>B418312</t>
  </si>
  <si>
    <t>B418314</t>
  </si>
  <si>
    <t>B419683</t>
  </si>
  <si>
    <t>6582590017387</t>
  </si>
  <si>
    <t>B422287</t>
  </si>
  <si>
    <t>6582590019074</t>
  </si>
  <si>
    <t>103976</t>
  </si>
  <si>
    <t>6582590019850</t>
  </si>
  <si>
    <t>B424456</t>
  </si>
  <si>
    <t>B425125</t>
  </si>
  <si>
    <t>B425128</t>
  </si>
  <si>
    <t>B425129</t>
  </si>
  <si>
    <t>B425130</t>
  </si>
  <si>
    <t>6582590020363</t>
  </si>
  <si>
    <t>6582590020367</t>
  </si>
  <si>
    <t>6582590020368</t>
  </si>
  <si>
    <t>B425135</t>
  </si>
  <si>
    <t>B425400</t>
  </si>
  <si>
    <t>B425402</t>
  </si>
  <si>
    <t>B425403</t>
  </si>
  <si>
    <t>B425425</t>
  </si>
  <si>
    <t>B425426</t>
  </si>
  <si>
    <t>B425427</t>
  </si>
  <si>
    <t>B425428</t>
  </si>
  <si>
    <t>B426337</t>
  </si>
  <si>
    <t>B431127</t>
  </si>
  <si>
    <t>B431128</t>
  </si>
  <si>
    <t>B431610</t>
  </si>
  <si>
    <t>B432354</t>
  </si>
  <si>
    <t>B432355</t>
  </si>
  <si>
    <t>6582590025937</t>
  </si>
  <si>
    <t>B432356</t>
  </si>
  <si>
    <t>6582590027844</t>
  </si>
  <si>
    <t>6582590027846</t>
  </si>
  <si>
    <t>6582590027847</t>
  </si>
  <si>
    <t>6582590027848</t>
  </si>
  <si>
    <t>6582590027849</t>
  </si>
  <si>
    <t>6582590027850</t>
  </si>
  <si>
    <t>6582590027851</t>
  </si>
  <si>
    <t>B435015</t>
  </si>
  <si>
    <t>B435017</t>
  </si>
  <si>
    <t>B435018</t>
  </si>
  <si>
    <t>B435019</t>
  </si>
  <si>
    <t>6582590027852</t>
  </si>
  <si>
    <t>B435042</t>
  </si>
  <si>
    <t>6582590028405</t>
  </si>
  <si>
    <t>6582590028406</t>
  </si>
  <si>
    <t>6582590028407</t>
  </si>
  <si>
    <t>6582590028408</t>
  </si>
  <si>
    <t>6582590028409</t>
  </si>
  <si>
    <t>B437182</t>
  </si>
  <si>
    <t>B438997</t>
  </si>
  <si>
    <t>B439248</t>
  </si>
  <si>
    <t>B439249</t>
  </si>
  <si>
    <t>B439250</t>
  </si>
  <si>
    <t>B440683</t>
  </si>
  <si>
    <t>B440894</t>
  </si>
  <si>
    <t>B442914</t>
  </si>
  <si>
    <t>B442915</t>
  </si>
  <si>
    <t>B443894</t>
  </si>
  <si>
    <t>B443895</t>
  </si>
  <si>
    <t>B443896</t>
  </si>
  <si>
    <t>6582590034109</t>
  </si>
  <si>
    <t>6582590034110</t>
  </si>
  <si>
    <t>6582590034111</t>
  </si>
  <si>
    <t>6582590034112</t>
  </si>
  <si>
    <t>B444328</t>
  </si>
  <si>
    <t>B444332</t>
  </si>
  <si>
    <t>B444333</t>
  </si>
  <si>
    <t>B444334</t>
  </si>
  <si>
    <t>6582590037252</t>
  </si>
  <si>
    <t>6582590037253</t>
  </si>
  <si>
    <t>6582590037876</t>
  </si>
  <si>
    <t>B449259</t>
  </si>
  <si>
    <t>B449260</t>
  </si>
  <si>
    <t>6582590037877</t>
  </si>
  <si>
    <t>B453097</t>
  </si>
  <si>
    <t>6582590040938</t>
  </si>
  <si>
    <t>6582590040939</t>
  </si>
  <si>
    <t>B453397</t>
  </si>
  <si>
    <t>6582590040946</t>
  </si>
  <si>
    <t>6582590040947</t>
  </si>
  <si>
    <t>B453406</t>
  </si>
  <si>
    <t>B453420</t>
  </si>
  <si>
    <t>B453427</t>
  </si>
  <si>
    <t>B453428</t>
  </si>
  <si>
    <t>B455402</t>
  </si>
  <si>
    <t>B455403</t>
  </si>
  <si>
    <t>B457342</t>
  </si>
  <si>
    <t>115219</t>
  </si>
  <si>
    <t>6582590044132</t>
  </si>
  <si>
    <t>6582590044134</t>
  </si>
  <si>
    <t>6582590044135</t>
  </si>
  <si>
    <t>6582590044136</t>
  </si>
  <si>
    <t>6582590044137</t>
  </si>
  <si>
    <t>B458067</t>
  </si>
  <si>
    <t>B458068</t>
  </si>
  <si>
    <t>B458069</t>
  </si>
  <si>
    <t>B458070</t>
  </si>
  <si>
    <t>6582590044138</t>
  </si>
  <si>
    <t>6582590044139</t>
  </si>
  <si>
    <t>B458072</t>
  </si>
  <si>
    <t>B458073</t>
  </si>
  <si>
    <t>B459393</t>
  </si>
  <si>
    <t>6582590046717</t>
  </si>
  <si>
    <t>B462015</t>
  </si>
  <si>
    <t>B462016</t>
  </si>
  <si>
    <t>117086</t>
  </si>
  <si>
    <t>B463171</t>
  </si>
  <si>
    <t>B463172</t>
  </si>
  <si>
    <t>B465846</t>
  </si>
  <si>
    <t>B465847</t>
  </si>
  <si>
    <t>B465849</t>
  </si>
  <si>
    <t>B465850</t>
  </si>
  <si>
    <t>B465851</t>
  </si>
  <si>
    <t>B465852</t>
  </si>
  <si>
    <t>B469210</t>
  </si>
  <si>
    <t>B469642</t>
  </si>
  <si>
    <t>119329</t>
  </si>
  <si>
    <t>B470465</t>
  </si>
  <si>
    <t>B470557</t>
  </si>
  <si>
    <t>B470558</t>
  </si>
  <si>
    <t>B473617</t>
  </si>
  <si>
    <t>B473618</t>
  </si>
  <si>
    <t>B476180</t>
  </si>
  <si>
    <t>B476183</t>
  </si>
  <si>
    <t>B476184</t>
  </si>
  <si>
    <t>B476185</t>
  </si>
  <si>
    <t>B476186</t>
  </si>
  <si>
    <t>6582590057735</t>
  </si>
  <si>
    <t>6582590057736</t>
  </si>
  <si>
    <t>6582590060806</t>
  </si>
  <si>
    <t>6582590061273</t>
  </si>
  <si>
    <t>6582590061452</t>
  </si>
  <si>
    <t>6582590061454</t>
  </si>
  <si>
    <t>6582590061455</t>
  </si>
  <si>
    <t>6582590061456</t>
  </si>
  <si>
    <t>B484837</t>
  </si>
  <si>
    <t>B484850</t>
  </si>
  <si>
    <t>B486059</t>
  </si>
  <si>
    <t>B487238</t>
  </si>
  <si>
    <t>B487240</t>
  </si>
  <si>
    <t>6582590064774</t>
  </si>
  <si>
    <t>B488795</t>
  </si>
  <si>
    <t>B488796</t>
  </si>
  <si>
    <t>6582590067858</t>
  </si>
  <si>
    <t>6582590067859</t>
  </si>
  <si>
    <t>6582590068732</t>
  </si>
  <si>
    <t>6582590068735</t>
  </si>
  <si>
    <t>6582590068740</t>
  </si>
  <si>
    <t>B494291</t>
  </si>
  <si>
    <t>6582590070583</t>
  </si>
  <si>
    <t>6582590070584</t>
  </si>
  <si>
    <t>6582590070585</t>
  </si>
  <si>
    <t>6582590070586</t>
  </si>
  <si>
    <t>6582590070587</t>
  </si>
  <si>
    <t>6582590070588</t>
  </si>
  <si>
    <t>B496413</t>
  </si>
  <si>
    <t>B496414</t>
  </si>
  <si>
    <t>B497002</t>
  </si>
  <si>
    <t>B497003</t>
  </si>
  <si>
    <t>6582590071090</t>
  </si>
  <si>
    <t>B497628</t>
  </si>
  <si>
    <t>6582590074763</t>
  </si>
  <si>
    <t>6582590074764</t>
  </si>
  <si>
    <t>6582590074765</t>
  </si>
  <si>
    <t>B503678</t>
  </si>
  <si>
    <t>B503847</t>
  </si>
  <si>
    <t>6582590075923</t>
  </si>
  <si>
    <t>6582590075929</t>
  </si>
  <si>
    <t>B509129</t>
  </si>
  <si>
    <t>B509130</t>
  </si>
  <si>
    <t>6582590081360</t>
  </si>
  <si>
    <t>6582590081361</t>
  </si>
  <si>
    <t>6582590081362</t>
  </si>
  <si>
    <t>6582590081363</t>
  </si>
  <si>
    <t>B511753</t>
  </si>
  <si>
    <t>B511754</t>
  </si>
  <si>
    <t>B512722</t>
  </si>
  <si>
    <t>B512723</t>
  </si>
  <si>
    <t>B512724</t>
  </si>
  <si>
    <t>B512725</t>
  </si>
  <si>
    <t>6582590083061</t>
  </si>
  <si>
    <t>6582590083062</t>
  </si>
  <si>
    <t>B515797</t>
  </si>
  <si>
    <t>B515798</t>
  </si>
  <si>
    <t>B515799</t>
  </si>
  <si>
    <t>B515800</t>
  </si>
  <si>
    <t>B516690</t>
  </si>
  <si>
    <t>6582590086917</t>
  </si>
  <si>
    <t>B519844</t>
  </si>
  <si>
    <t>B521517</t>
  </si>
  <si>
    <t>B521518</t>
  </si>
  <si>
    <t>B521519</t>
  </si>
  <si>
    <t>B523962</t>
  </si>
  <si>
    <t>B523963</t>
  </si>
  <si>
    <t>6582590090434</t>
  </si>
  <si>
    <t>6582590090435</t>
  </si>
  <si>
    <t>6582590091776</t>
  </si>
  <si>
    <t>6582590091777</t>
  </si>
  <si>
    <t>B526514</t>
  </si>
  <si>
    <t>B526515</t>
  </si>
  <si>
    <t>B528385</t>
  </si>
  <si>
    <t>B529064</t>
  </si>
  <si>
    <t>E092eUJlJhOD</t>
  </si>
  <si>
    <t>6582590094411</t>
  </si>
  <si>
    <t>6582590094412</t>
  </si>
  <si>
    <t>6582590094413</t>
  </si>
  <si>
    <t>B529774</t>
  </si>
  <si>
    <t>B530907</t>
  </si>
  <si>
    <t>B530908</t>
  </si>
  <si>
    <t>B530910</t>
  </si>
  <si>
    <t>B530911</t>
  </si>
  <si>
    <t>B532958</t>
  </si>
  <si>
    <t>B532959</t>
  </si>
  <si>
    <t>6582590097631</t>
  </si>
  <si>
    <t>E092eUIaf0ox</t>
  </si>
  <si>
    <t>E092eUIaf0oz</t>
  </si>
  <si>
    <t>B534010</t>
  </si>
  <si>
    <t>B534011</t>
  </si>
  <si>
    <t>B534902</t>
  </si>
  <si>
    <t>B534903</t>
  </si>
  <si>
    <t>B534904</t>
  </si>
  <si>
    <t>B537218</t>
  </si>
  <si>
    <t>B537219</t>
  </si>
  <si>
    <t>6582590100217</t>
  </si>
  <si>
    <t>B538032</t>
  </si>
  <si>
    <t>B541764</t>
  </si>
  <si>
    <t>B542207</t>
  </si>
  <si>
    <t>6582590105176</t>
  </si>
  <si>
    <t>6582590105177</t>
  </si>
  <si>
    <t>B545649</t>
  </si>
  <si>
    <t>B545849</t>
  </si>
  <si>
    <t>B546370</t>
  </si>
  <si>
    <t>B546372</t>
  </si>
  <si>
    <t>B546373</t>
  </si>
  <si>
    <t>B546379</t>
  </si>
  <si>
    <t>B546918</t>
  </si>
  <si>
    <t>B546919</t>
  </si>
  <si>
    <t>B546968</t>
  </si>
  <si>
    <t>B553386</t>
  </si>
  <si>
    <t>B553390</t>
  </si>
  <si>
    <t>B553428</t>
  </si>
  <si>
    <t>B553429</t>
  </si>
  <si>
    <t>B553430</t>
  </si>
  <si>
    <t>B555158</t>
  </si>
  <si>
    <t>6582590113567</t>
  </si>
  <si>
    <t>B559267</t>
  </si>
  <si>
    <t>6582590113831</t>
  </si>
  <si>
    <t>6582590113832</t>
  </si>
  <si>
    <t>B562051</t>
  </si>
  <si>
    <t>6582590116747</t>
  </si>
  <si>
    <t>6582590116748</t>
  </si>
  <si>
    <t>B565327</t>
  </si>
  <si>
    <t>6582590118086</t>
  </si>
  <si>
    <t>B568577</t>
  </si>
  <si>
    <t>B569163</t>
  </si>
  <si>
    <t>B569165</t>
  </si>
  <si>
    <t>B569166</t>
  </si>
  <si>
    <t>B569167</t>
  </si>
  <si>
    <t>B569168</t>
  </si>
  <si>
    <t>B569169</t>
  </si>
  <si>
    <t>B569170</t>
  </si>
  <si>
    <t>B571668</t>
  </si>
  <si>
    <t>B571850</t>
  </si>
  <si>
    <t>B571852</t>
  </si>
  <si>
    <t>B572703</t>
  </si>
  <si>
    <t>B575093</t>
  </si>
  <si>
    <t>B575097</t>
  </si>
  <si>
    <t>B575098</t>
  </si>
  <si>
    <t>B576612</t>
  </si>
  <si>
    <t>B576613</t>
  </si>
  <si>
    <t>B576614</t>
  </si>
  <si>
    <t>B576616</t>
  </si>
  <si>
    <t>B576631</t>
  </si>
  <si>
    <t>B576686</t>
  </si>
  <si>
    <t>B576687</t>
  </si>
  <si>
    <t>B579589</t>
  </si>
  <si>
    <t>B579590</t>
  </si>
  <si>
    <t>B579880</t>
  </si>
  <si>
    <t>B579881</t>
  </si>
  <si>
    <t>B579882</t>
  </si>
  <si>
    <t>B579883</t>
  </si>
  <si>
    <t>6582590130844</t>
  </si>
  <si>
    <t>6582590130845</t>
  </si>
  <si>
    <t>6582590130846</t>
  </si>
  <si>
    <t>B582748</t>
  </si>
  <si>
    <t>B582769</t>
  </si>
  <si>
    <t>B582770</t>
  </si>
  <si>
    <t>B582771</t>
  </si>
  <si>
    <t>B582785</t>
  </si>
  <si>
    <t>B588316</t>
  </si>
  <si>
    <t>B588317</t>
  </si>
  <si>
    <t>B588427</t>
  </si>
  <si>
    <t>B588953</t>
  </si>
  <si>
    <t>B589421</t>
  </si>
  <si>
    <t>B589425</t>
  </si>
  <si>
    <t>159068</t>
  </si>
  <si>
    <t>6582590136110</t>
  </si>
  <si>
    <t>6582590136111</t>
  </si>
  <si>
    <t>6582590136112</t>
  </si>
  <si>
    <t>6582590136113</t>
  </si>
  <si>
    <t>B589441</t>
  </si>
  <si>
    <t>6582590136120</t>
  </si>
  <si>
    <t>6582590136413</t>
  </si>
  <si>
    <t>6582590137329</t>
  </si>
  <si>
    <t>6582590137330</t>
  </si>
  <si>
    <t>B591259</t>
  </si>
  <si>
    <t>B591745</t>
  </si>
  <si>
    <t>6582590140022</t>
  </si>
  <si>
    <t>6582590141878</t>
  </si>
  <si>
    <t>6582590141879</t>
  </si>
  <si>
    <t>B596880</t>
  </si>
  <si>
    <t>B596881</t>
  </si>
  <si>
    <t>B597375</t>
  </si>
  <si>
    <t>B599017</t>
  </si>
  <si>
    <t>B599018</t>
  </si>
  <si>
    <t>B599019</t>
  </si>
  <si>
    <t>162563</t>
  </si>
  <si>
    <t>B600316</t>
  </si>
  <si>
    <t>B600317</t>
  </si>
  <si>
    <t>B600536</t>
  </si>
  <si>
    <t>B600537</t>
  </si>
  <si>
    <t>6582590145394</t>
  </si>
  <si>
    <t>B601289</t>
  </si>
  <si>
    <t>B601290</t>
  </si>
  <si>
    <t>B604090</t>
  </si>
  <si>
    <t>6582590147940</t>
  </si>
  <si>
    <t>6582590147941</t>
  </si>
  <si>
    <t>6582590151002</t>
  </si>
  <si>
    <t>6582590151003</t>
  </si>
  <si>
    <t>6582590153842</t>
  </si>
  <si>
    <t>6582590153843</t>
  </si>
  <si>
    <t>6582590153844</t>
  </si>
  <si>
    <t>6582590154235</t>
  </si>
  <si>
    <t>B613061</t>
  </si>
  <si>
    <t>B613062</t>
  </si>
  <si>
    <t>B614759</t>
  </si>
  <si>
    <t>B615441</t>
  </si>
  <si>
    <t>6582590158017</t>
  </si>
  <si>
    <t>6582590158018</t>
  </si>
  <si>
    <t>B617896</t>
  </si>
  <si>
    <t>B617898</t>
  </si>
  <si>
    <t>B618007</t>
  </si>
  <si>
    <t>169213</t>
  </si>
  <si>
    <t>B621969</t>
  </si>
  <si>
    <t>B623631</t>
  </si>
  <si>
    <t>B623632</t>
  </si>
  <si>
    <t>B623633</t>
  </si>
  <si>
    <t>6582590164359</t>
  </si>
  <si>
    <t>6582590164360</t>
  </si>
  <si>
    <t>6582590164361</t>
  </si>
  <si>
    <t>B627637</t>
  </si>
  <si>
    <t>B627638</t>
  </si>
  <si>
    <t>6582590167063</t>
  </si>
  <si>
    <t>6582590167707</t>
  </si>
  <si>
    <t>B631048</t>
  </si>
  <si>
    <t>B631274</t>
  </si>
  <si>
    <t>6582590168352</t>
  </si>
  <si>
    <t>B632686</t>
  </si>
  <si>
    <t>B632687</t>
  </si>
  <si>
    <t>B633451</t>
  </si>
  <si>
    <t>B633452</t>
  </si>
  <si>
    <t>B634740</t>
  </si>
  <si>
    <t>B634741</t>
  </si>
  <si>
    <t>B637906</t>
  </si>
  <si>
    <t>B637907</t>
  </si>
  <si>
    <t>B637908</t>
  </si>
  <si>
    <t>B637909</t>
  </si>
  <si>
    <t>6582590174319</t>
  </si>
  <si>
    <t>6582590174320</t>
  </si>
  <si>
    <t>6582590175100</t>
  </si>
  <si>
    <t>6582590175101</t>
  </si>
  <si>
    <t>B639885</t>
  </si>
  <si>
    <t>B639886</t>
  </si>
  <si>
    <t>B639887</t>
  </si>
  <si>
    <t>B640779</t>
  </si>
  <si>
    <t>6582590175949</t>
  </si>
  <si>
    <t>6582590178114</t>
  </si>
  <si>
    <t>6582590179724</t>
  </si>
  <si>
    <t>6582590179725</t>
  </si>
  <si>
    <t>6582590182175</t>
  </si>
  <si>
    <t>B649765</t>
  </si>
  <si>
    <t>B650016</t>
  </si>
  <si>
    <t>B652340</t>
  </si>
  <si>
    <t>6582590184609</t>
  </si>
  <si>
    <t>6582590184610</t>
  </si>
  <si>
    <t>E092eUIakT3T</t>
  </si>
  <si>
    <t>6582590184611</t>
  </si>
  <si>
    <t>6582590184612</t>
  </si>
  <si>
    <t>B653788</t>
  </si>
  <si>
    <t>6582590185650</t>
  </si>
  <si>
    <t>6582590185651</t>
  </si>
  <si>
    <t>6582590185652</t>
  </si>
  <si>
    <t>6582590185654</t>
  </si>
  <si>
    <t>6582590187608</t>
  </si>
  <si>
    <t>B656244</t>
  </si>
  <si>
    <t>B656261</t>
  </si>
  <si>
    <t>B656265</t>
  </si>
  <si>
    <t>E092eUJlPQU4</t>
  </si>
  <si>
    <t>6582590193146</t>
  </si>
  <si>
    <t>6582590193148</t>
  </si>
  <si>
    <t>6582590193149</t>
  </si>
  <si>
    <t>6582590193150</t>
  </si>
  <si>
    <t>B664628</t>
  </si>
  <si>
    <t>184142</t>
  </si>
  <si>
    <t>B664685</t>
  </si>
  <si>
    <t>B665146</t>
  </si>
  <si>
    <t>B665147</t>
  </si>
  <si>
    <t>B665148</t>
  </si>
  <si>
    <t>6582590194555</t>
  </si>
  <si>
    <t>B665152</t>
  </si>
  <si>
    <t>B665153</t>
  </si>
  <si>
    <t>6582590195491</t>
  </si>
  <si>
    <t>6582590195492</t>
  </si>
  <si>
    <t>6582590195494</t>
  </si>
  <si>
    <t>6582590195495</t>
  </si>
  <si>
    <t>6582590195496</t>
  </si>
  <si>
    <t>B669373</t>
  </si>
  <si>
    <t>6582590197752</t>
  </si>
  <si>
    <t>6582590197753</t>
  </si>
  <si>
    <t>B670837</t>
  </si>
  <si>
    <t>B670838</t>
  </si>
  <si>
    <t>B670839</t>
  </si>
  <si>
    <t>B670842</t>
  </si>
  <si>
    <t>B674491</t>
  </si>
  <si>
    <t>187655</t>
  </si>
  <si>
    <t>B675570</t>
  </si>
  <si>
    <t>B676650</t>
  </si>
  <si>
    <t>B676653</t>
  </si>
  <si>
    <t>B676654</t>
  </si>
  <si>
    <t>B676655</t>
  </si>
  <si>
    <t>6582590203399</t>
  </si>
  <si>
    <t>B676660</t>
  </si>
  <si>
    <t>B676661</t>
  </si>
  <si>
    <t>6582590204922</t>
  </si>
  <si>
    <t>6582590205218</t>
  </si>
  <si>
    <t>B679099</t>
  </si>
  <si>
    <t>E092eUIalfG0</t>
  </si>
  <si>
    <t>B679832</t>
  </si>
  <si>
    <t>B679883</t>
  </si>
  <si>
    <t>B679885</t>
  </si>
  <si>
    <t>B679886</t>
  </si>
  <si>
    <t>B682658</t>
  </si>
  <si>
    <t>B682673</t>
  </si>
  <si>
    <t>B685823</t>
  </si>
  <si>
    <t>B686073</t>
  </si>
  <si>
    <t>B686074</t>
  </si>
  <si>
    <t>B686075</t>
  </si>
  <si>
    <t>B688115</t>
  </si>
  <si>
    <t>6582590211476</t>
  </si>
  <si>
    <t>192381</t>
  </si>
  <si>
    <t>193272</t>
  </si>
  <si>
    <t>193273</t>
  </si>
  <si>
    <t>193274</t>
  </si>
  <si>
    <t>6582590214397</t>
  </si>
  <si>
    <t>B691711</t>
  </si>
  <si>
    <t>193677</t>
  </si>
  <si>
    <t>6582590214419</t>
  </si>
  <si>
    <t>B691725</t>
  </si>
  <si>
    <t>B691727</t>
  </si>
  <si>
    <t>B691728</t>
  </si>
  <si>
    <t>B691729</t>
  </si>
  <si>
    <t>B691730</t>
  </si>
  <si>
    <t>6582590216775</t>
  </si>
  <si>
    <t>B694539</t>
  </si>
  <si>
    <t>B694540</t>
  </si>
  <si>
    <t>6582590218799</t>
  </si>
  <si>
    <t>B699176</t>
  </si>
  <si>
    <t>B699177</t>
  </si>
  <si>
    <t>B699601</t>
  </si>
  <si>
    <t>B699602</t>
  </si>
  <si>
    <t>B699603</t>
  </si>
  <si>
    <t>6582590220507</t>
  </si>
  <si>
    <t>6582590223852</t>
  </si>
  <si>
    <t>6582590223853</t>
  </si>
  <si>
    <t>6582590223854</t>
  </si>
  <si>
    <t>6582590225662</t>
  </si>
  <si>
    <t>6582590226144</t>
  </si>
  <si>
    <t>B706433</t>
  </si>
  <si>
    <t>B706449</t>
  </si>
  <si>
    <t>6582590226332</t>
  </si>
  <si>
    <t>B706466</t>
  </si>
  <si>
    <t>6582590226348</t>
  </si>
  <si>
    <t>B708901</t>
  </si>
  <si>
    <t>B709029</t>
  </si>
  <si>
    <t>B709030</t>
  </si>
  <si>
    <t>B709031</t>
  </si>
  <si>
    <t>B709032</t>
  </si>
  <si>
    <t>B709033</t>
  </si>
  <si>
    <t>6582590233653</t>
  </si>
  <si>
    <t>B715463</t>
  </si>
  <si>
    <t>6582590233701</t>
  </si>
  <si>
    <t>B715466</t>
  </si>
  <si>
    <t>6582590233703</t>
  </si>
  <si>
    <t>B715468</t>
  </si>
  <si>
    <t>B715642</t>
  </si>
  <si>
    <t>B715643</t>
  </si>
  <si>
    <t>B715645</t>
  </si>
  <si>
    <t>B717541</t>
  </si>
  <si>
    <t>B717542</t>
  </si>
  <si>
    <t>B718358</t>
  </si>
  <si>
    <t>B718359</t>
  </si>
  <si>
    <t>B718368</t>
  </si>
  <si>
    <t>B718369</t>
  </si>
  <si>
    <t>B718370</t>
  </si>
  <si>
    <t>B718371</t>
  </si>
  <si>
    <t>B720812</t>
  </si>
  <si>
    <t>B720813</t>
  </si>
  <si>
    <t>B720814</t>
  </si>
  <si>
    <t>6582590239108</t>
  </si>
  <si>
    <t>6582590239109</t>
  </si>
  <si>
    <t>6582590239110</t>
  </si>
  <si>
    <t>B724487</t>
  </si>
  <si>
    <t>B724488</t>
  </si>
  <si>
    <t>B724489</t>
  </si>
  <si>
    <t>6582590241238</t>
  </si>
  <si>
    <t>6582590241240</t>
  </si>
  <si>
    <t>6582590241241</t>
  </si>
  <si>
    <t>6582590241242</t>
  </si>
  <si>
    <t>B725649</t>
  </si>
  <si>
    <t>6582590242844</t>
  </si>
  <si>
    <t>6582590242846</t>
  </si>
  <si>
    <t>6582590242848</t>
  </si>
  <si>
    <t>B728563</t>
  </si>
  <si>
    <t>B728693</t>
  </si>
  <si>
    <t>6582590244339</t>
  </si>
  <si>
    <t>6582590244341</t>
  </si>
  <si>
    <t>6582590244342</t>
  </si>
  <si>
    <t>6582590244344</t>
  </si>
  <si>
    <t>B728701</t>
  </si>
  <si>
    <t>B728704</t>
  </si>
  <si>
    <t>B729483</t>
  </si>
  <si>
    <t>B729484</t>
  </si>
  <si>
    <t>B732087</t>
  </si>
  <si>
    <t>B733936</t>
  </si>
  <si>
    <t>6582590248569</t>
  </si>
  <si>
    <t>E092eUIao3LD</t>
  </si>
  <si>
    <t>B737544</t>
  </si>
  <si>
    <t>B738948</t>
  </si>
  <si>
    <t>6582590252784</t>
  </si>
  <si>
    <t>B738969</t>
  </si>
  <si>
    <t>B738970</t>
  </si>
  <si>
    <t>6582590252807</t>
  </si>
  <si>
    <t>6582590252808</t>
  </si>
  <si>
    <t>6582590252861</t>
  </si>
  <si>
    <t>6582590252864</t>
  </si>
  <si>
    <t>6582590252865</t>
  </si>
  <si>
    <t>6582590252866</t>
  </si>
  <si>
    <t>6582590252867</t>
  </si>
  <si>
    <t>6582590252868</t>
  </si>
  <si>
    <t>6582590252869</t>
  </si>
  <si>
    <t>6582590252870</t>
  </si>
  <si>
    <t>6582590252871</t>
  </si>
  <si>
    <t>B739041</t>
  </si>
  <si>
    <t>B739044</t>
  </si>
  <si>
    <t>B739048</t>
  </si>
  <si>
    <t>6582590252880</t>
  </si>
  <si>
    <t>B739123</t>
  </si>
  <si>
    <t>B739124</t>
  </si>
  <si>
    <t>B739125</t>
  </si>
  <si>
    <t>B739164</t>
  </si>
  <si>
    <t>6582590253220</t>
  </si>
  <si>
    <t>B744118</t>
  </si>
  <si>
    <t>B744119</t>
  </si>
  <si>
    <t>B744120</t>
  </si>
  <si>
    <t>6582590257077</t>
  </si>
  <si>
    <t>6582590257079</t>
  </si>
  <si>
    <t>6582590257080</t>
  </si>
  <si>
    <t>6582590257081</t>
  </si>
  <si>
    <t>6582590257082</t>
  </si>
  <si>
    <t>E092eUIaoUsq</t>
  </si>
  <si>
    <t>B745736</t>
  </si>
  <si>
    <t>B745815</t>
  </si>
  <si>
    <t>B745816</t>
  </si>
  <si>
    <t>B748750</t>
  </si>
  <si>
    <t>B748763</t>
  </si>
  <si>
    <t>B748764</t>
  </si>
  <si>
    <t>6582590261340</t>
  </si>
  <si>
    <t>6582590261341</t>
  </si>
  <si>
    <t>6582590261342</t>
  </si>
  <si>
    <t>6582590261343</t>
  </si>
  <si>
    <t>B748896</t>
  </si>
  <si>
    <t>B748898</t>
  </si>
  <si>
    <t>B748899</t>
  </si>
  <si>
    <t>6582590261344</t>
  </si>
  <si>
    <t>B749448</t>
  </si>
  <si>
    <t>B749449</t>
  </si>
  <si>
    <t>6582590261800</t>
  </si>
  <si>
    <t>6582590261824</t>
  </si>
  <si>
    <t>6582590261825</t>
  </si>
  <si>
    <t>6582590261826</t>
  </si>
  <si>
    <t>B752580</t>
  </si>
  <si>
    <t>B752581</t>
  </si>
  <si>
    <t>6582590266458</t>
  </si>
  <si>
    <t>B755366</t>
  </si>
  <si>
    <t>6582590266459</t>
  </si>
  <si>
    <t>6582590266460</t>
  </si>
  <si>
    <t>6582590266461</t>
  </si>
  <si>
    <t>6582590266462</t>
  </si>
  <si>
    <t>6582590267224</t>
  </si>
  <si>
    <t>6582590267225</t>
  </si>
  <si>
    <t>6582590267226</t>
  </si>
  <si>
    <t>E092eUIap4x2</t>
  </si>
  <si>
    <t>B756336</t>
  </si>
  <si>
    <t>B756337</t>
  </si>
  <si>
    <t>B756338</t>
  </si>
  <si>
    <t>B756339</t>
  </si>
  <si>
    <t>B756736</t>
  </si>
  <si>
    <t>B756737</t>
  </si>
  <si>
    <t>B756739</t>
  </si>
  <si>
    <t>B756740</t>
  </si>
  <si>
    <t>B756741</t>
  </si>
  <si>
    <t>B759333</t>
  </si>
  <si>
    <t>B759336</t>
  </si>
  <si>
    <t>B759338</t>
  </si>
  <si>
    <t>B759544</t>
  </si>
  <si>
    <t>6582590269689</t>
  </si>
  <si>
    <t>B761137</t>
  </si>
  <si>
    <t>B762014</t>
  </si>
  <si>
    <t>B762015</t>
  </si>
  <si>
    <t>B763171</t>
  </si>
  <si>
    <t>B763172</t>
  </si>
  <si>
    <t>B764527</t>
  </si>
  <si>
    <t>B764628</t>
  </si>
  <si>
    <t>B764629</t>
  </si>
  <si>
    <t>B769167</t>
  </si>
  <si>
    <t>B769169</t>
  </si>
  <si>
    <t>B769170</t>
  </si>
  <si>
    <t>B769171</t>
  </si>
  <si>
    <t>B769172</t>
  </si>
  <si>
    <t>6582590278198</t>
  </si>
  <si>
    <t>6582590278199</t>
  </si>
  <si>
    <t>6582590278202</t>
  </si>
  <si>
    <t>6582590278203</t>
  </si>
  <si>
    <t>B769228</t>
  </si>
  <si>
    <t>B769230</t>
  </si>
  <si>
    <t>B769237</t>
  </si>
  <si>
    <t>B769311</t>
  </si>
  <si>
    <t>B769315</t>
  </si>
  <si>
    <t>6582590278274</t>
  </si>
  <si>
    <t>6582590278276</t>
  </si>
  <si>
    <t>B770518</t>
  </si>
  <si>
    <t>B770519</t>
  </si>
  <si>
    <t>B770526</t>
  </si>
  <si>
    <t>B770531</t>
  </si>
  <si>
    <t>B770533</t>
  </si>
  <si>
    <t>B770534</t>
  </si>
  <si>
    <t>B770535</t>
  </si>
  <si>
    <t>6582590279320</t>
  </si>
  <si>
    <t>6582590279322</t>
  </si>
  <si>
    <t>6582590279323</t>
  </si>
  <si>
    <t>E092eUIapjqt</t>
  </si>
  <si>
    <t>B772931</t>
  </si>
  <si>
    <t>B772932</t>
  </si>
  <si>
    <t>B772942</t>
  </si>
  <si>
    <t>B772943</t>
  </si>
  <si>
    <t>6582590281222</t>
  </si>
  <si>
    <t>B773016</t>
  </si>
  <si>
    <t>B774561</t>
  </si>
  <si>
    <t>B778213</t>
  </si>
  <si>
    <t>B779420</t>
  </si>
  <si>
    <t>B779421</t>
  </si>
  <si>
    <t>B779422</t>
  </si>
  <si>
    <t>B782088</t>
  </si>
  <si>
    <t>6582590290135</t>
  </si>
  <si>
    <t>6582590290136</t>
  </si>
  <si>
    <t>B783082</t>
  </si>
  <si>
    <t>6582590290175</t>
  </si>
  <si>
    <t>B783606</t>
  </si>
  <si>
    <t>B783608</t>
  </si>
  <si>
    <t>B783622</t>
  </si>
  <si>
    <t>B784330</t>
  </si>
  <si>
    <t>B784331</t>
  </si>
  <si>
    <t>B784332</t>
  </si>
  <si>
    <t>B784334</t>
  </si>
  <si>
    <t>B784335</t>
  </si>
  <si>
    <t>B784336</t>
  </si>
  <si>
    <t>B787303</t>
  </si>
  <si>
    <t>B787333</t>
  </si>
  <si>
    <t>6582590294367</t>
  </si>
  <si>
    <t>6582590297776</t>
  </si>
  <si>
    <t>B793162</t>
  </si>
  <si>
    <t>B793163</t>
  </si>
  <si>
    <t>B793164</t>
  </si>
  <si>
    <t>B793169</t>
  </si>
  <si>
    <t>B793170</t>
  </si>
  <si>
    <t>B793173</t>
  </si>
  <si>
    <t>B793965</t>
  </si>
  <si>
    <t>B793966</t>
  </si>
  <si>
    <t>B793968</t>
  </si>
  <si>
    <t>B793969</t>
  </si>
  <si>
    <t>B798609</t>
  </si>
  <si>
    <t>B798610</t>
  </si>
  <si>
    <t>B798611</t>
  </si>
  <si>
    <t>B798612</t>
  </si>
  <si>
    <t>6582590306555</t>
  </si>
  <si>
    <t>6582590306556</t>
  </si>
  <si>
    <t>B801339</t>
  </si>
  <si>
    <t>B801341</t>
  </si>
  <si>
    <t>B801364</t>
  </si>
  <si>
    <t>B803912</t>
  </si>
  <si>
    <t>6582590310809</t>
  </si>
  <si>
    <t>B806002</t>
  </si>
  <si>
    <t>B806004</t>
  </si>
  <si>
    <t>B806005</t>
  </si>
  <si>
    <t>B806006</t>
  </si>
  <si>
    <t>6582590310819</t>
  </si>
  <si>
    <t>6582590310820</t>
  </si>
  <si>
    <t>6582590310821</t>
  </si>
  <si>
    <t>6582590310822</t>
  </si>
  <si>
    <t>6582590310823</t>
  </si>
  <si>
    <t>6582590310824</t>
  </si>
  <si>
    <t>B806017</t>
  </si>
  <si>
    <t>B806098</t>
  </si>
  <si>
    <t>B809416</t>
  </si>
  <si>
    <t>B809417</t>
  </si>
  <si>
    <t>6582590313933</t>
  </si>
  <si>
    <t>6582590313934</t>
  </si>
  <si>
    <t>6582590313935</t>
  </si>
  <si>
    <t>6582590313936</t>
  </si>
  <si>
    <t>6582590313937</t>
  </si>
  <si>
    <t>E092eUIarcHt</t>
  </si>
  <si>
    <t>B809738</t>
  </si>
  <si>
    <t>B809739</t>
  </si>
  <si>
    <t>B809740</t>
  </si>
  <si>
    <t>B809741</t>
  </si>
  <si>
    <t>6582590314272</t>
  </si>
  <si>
    <t>6582590314278</t>
  </si>
  <si>
    <t>B812508</t>
  </si>
  <si>
    <t>6582590318801</t>
  </si>
  <si>
    <t>B814365</t>
  </si>
  <si>
    <t>6582590319668</t>
  </si>
  <si>
    <t>6582590319669</t>
  </si>
  <si>
    <t>6582590319670</t>
  </si>
  <si>
    <t>6582590319671</t>
  </si>
  <si>
    <t>6582590319672</t>
  </si>
  <si>
    <t>6582590319673</t>
  </si>
  <si>
    <t>6582590320516</t>
  </si>
  <si>
    <t>241306</t>
  </si>
  <si>
    <t>B817558</t>
  </si>
  <si>
    <t>6582590321278</t>
  </si>
  <si>
    <t>241724</t>
  </si>
  <si>
    <t>6582590321649</t>
  </si>
  <si>
    <t>6582590321655</t>
  </si>
  <si>
    <t>6582590321656</t>
  </si>
  <si>
    <t>6582590321657</t>
  </si>
  <si>
    <t>6582590321658</t>
  </si>
  <si>
    <t>B817947</t>
  </si>
  <si>
    <t>B826093</t>
  </si>
  <si>
    <t>6582590327148</t>
  </si>
  <si>
    <t>B826194</t>
  </si>
  <si>
    <t>244898</t>
  </si>
  <si>
    <t>B828661</t>
  </si>
  <si>
    <t>6582590328724</t>
  </si>
  <si>
    <t>244983</t>
  </si>
  <si>
    <t>B831853</t>
  </si>
  <si>
    <t>6582590331438</t>
  </si>
  <si>
    <t>B832658</t>
  </si>
  <si>
    <t>6582590332086</t>
  </si>
  <si>
    <t>6582590332087</t>
  </si>
  <si>
    <t>B832660</t>
  </si>
  <si>
    <t>B832661</t>
  </si>
  <si>
    <t>B834578</t>
  </si>
  <si>
    <t>B834581</t>
  </si>
  <si>
    <t>B834582</t>
  </si>
  <si>
    <t>B834654</t>
  </si>
  <si>
    <t>B834655</t>
  </si>
  <si>
    <t>B834656</t>
  </si>
  <si>
    <t>B834657</t>
  </si>
  <si>
    <t>B835286</t>
  </si>
  <si>
    <t>B835289</t>
  </si>
  <si>
    <t>6582590334719</t>
  </si>
  <si>
    <t>6582590336950</t>
  </si>
  <si>
    <t>6582590337623</t>
  </si>
  <si>
    <t>6582590337624</t>
  </si>
  <si>
    <t>6582590337625</t>
  </si>
  <si>
    <t>B839770</t>
  </si>
  <si>
    <t>B839771</t>
  </si>
  <si>
    <t>B839772</t>
  </si>
  <si>
    <t>B839773</t>
  </si>
  <si>
    <t>B843536</t>
  </si>
  <si>
    <t>B843537</t>
  </si>
  <si>
    <t>6582590340852</t>
  </si>
  <si>
    <t>6582590340853</t>
  </si>
  <si>
    <t>6582590340854</t>
  </si>
  <si>
    <t>B843539</t>
  </si>
  <si>
    <t>6582590340858</t>
  </si>
  <si>
    <t>6582590340859</t>
  </si>
  <si>
    <t>6582590340860</t>
  </si>
  <si>
    <t>6582590340861</t>
  </si>
  <si>
    <t>B843550</t>
  </si>
  <si>
    <t>B843551</t>
  </si>
  <si>
    <t>B843553</t>
  </si>
  <si>
    <t>B843614</t>
  </si>
  <si>
    <t>B843637</t>
  </si>
  <si>
    <t>B843638</t>
  </si>
  <si>
    <t>6582590344638</t>
  </si>
  <si>
    <t>6582590348284</t>
  </si>
  <si>
    <t>B852129</t>
  </si>
  <si>
    <t>B852134</t>
  </si>
  <si>
    <t>B852135</t>
  </si>
  <si>
    <t>6582590348300</t>
  </si>
  <si>
    <t>253739</t>
  </si>
  <si>
    <t>253741</t>
  </si>
  <si>
    <t>B852143</t>
  </si>
  <si>
    <t>B852232</t>
  </si>
  <si>
    <t>6582590350477</t>
  </si>
  <si>
    <t>B854624</t>
  </si>
  <si>
    <t>E092eUIatOKn</t>
  </si>
  <si>
    <t>E092eUIatOKp</t>
  </si>
  <si>
    <t>B855257</t>
  </si>
  <si>
    <t>6582590352245</t>
  </si>
  <si>
    <t>256096</t>
  </si>
  <si>
    <t>6582590353354</t>
  </si>
  <si>
    <t>B857552</t>
  </si>
  <si>
    <t>6582590354709</t>
  </si>
  <si>
    <t>6582590354710</t>
  </si>
  <si>
    <t>6582590354711</t>
  </si>
  <si>
    <t>B859033</t>
  </si>
  <si>
    <t>6582590354992</t>
  </si>
  <si>
    <t>6582590354993</t>
  </si>
  <si>
    <t>B859157</t>
  </si>
  <si>
    <t>B859158</t>
  </si>
  <si>
    <t>B865480</t>
  </si>
  <si>
    <t>B865484</t>
  </si>
  <si>
    <t>B865486</t>
  </si>
  <si>
    <t>B865487</t>
  </si>
  <si>
    <t>B865488</t>
  </si>
  <si>
    <t>B865489</t>
  </si>
  <si>
    <t>B865490</t>
  </si>
  <si>
    <t>B865491</t>
  </si>
  <si>
    <t>B865492</t>
  </si>
  <si>
    <t>B865493</t>
  </si>
  <si>
    <t>B865494</t>
  </si>
  <si>
    <t>6582590360901</t>
  </si>
  <si>
    <t>6582590360902</t>
  </si>
  <si>
    <t>6582590360905</t>
  </si>
  <si>
    <t>6582590360906</t>
  </si>
  <si>
    <t>6582590360907</t>
  </si>
  <si>
    <t>6582590360908</t>
  </si>
  <si>
    <t>B865495</t>
  </si>
  <si>
    <t>B865496</t>
  </si>
  <si>
    <t>B865497</t>
  </si>
  <si>
    <t>B865498</t>
  </si>
  <si>
    <t>6582590360909</t>
  </si>
  <si>
    <t>6582590360910</t>
  </si>
  <si>
    <t>B865499</t>
  </si>
  <si>
    <t>B865500</t>
  </si>
  <si>
    <t>B865503</t>
  </si>
  <si>
    <t>B865504</t>
  </si>
  <si>
    <t>B866031</t>
  </si>
  <si>
    <t>B868797</t>
  </si>
  <si>
    <t>B869251</t>
  </si>
  <si>
    <t>B869795</t>
  </si>
  <si>
    <t>B870158</t>
  </si>
  <si>
    <t>B870162</t>
  </si>
  <si>
    <t>B870165</t>
  </si>
  <si>
    <t>B870167</t>
  </si>
  <si>
    <t>B872163</t>
  </si>
  <si>
    <t>6582590367097</t>
  </si>
  <si>
    <t>B872185</t>
  </si>
  <si>
    <t>B873988</t>
  </si>
  <si>
    <t>B873989</t>
  </si>
  <si>
    <t>6582590368361</t>
  </si>
  <si>
    <t>6582590368362</t>
  </si>
  <si>
    <t>6582590368363</t>
  </si>
  <si>
    <t>6582590368364</t>
  </si>
  <si>
    <t>B877146</t>
  </si>
  <si>
    <t>6582590372685</t>
  </si>
  <si>
    <t>6582590372768</t>
  </si>
  <si>
    <t>6582590372769</t>
  </si>
  <si>
    <t>6582590372770</t>
  </si>
  <si>
    <t>6582590372778</t>
  </si>
  <si>
    <t>B880602</t>
  </si>
  <si>
    <t>6582590372783</t>
  </si>
  <si>
    <t>264996</t>
  </si>
  <si>
    <t>B885752</t>
  </si>
  <si>
    <t>6582590376909</t>
  </si>
  <si>
    <t>6582590376910</t>
  </si>
  <si>
    <t>6582590376911</t>
  </si>
  <si>
    <t>B886569</t>
  </si>
  <si>
    <t>B886571</t>
  </si>
  <si>
    <t>6582590377505</t>
  </si>
  <si>
    <t>6582590378410</t>
  </si>
  <si>
    <t>268116</t>
  </si>
  <si>
    <t>6582590379410</t>
  </si>
  <si>
    <t>6582590379411</t>
  </si>
  <si>
    <t>6582590381849</t>
  </si>
  <si>
    <t>6582590381850</t>
  </si>
  <si>
    <t>6582590381851</t>
  </si>
  <si>
    <t>6582590381852</t>
  </si>
  <si>
    <t>6582590381853</t>
  </si>
  <si>
    <t>6582590381854</t>
  </si>
  <si>
    <t>6582590381855</t>
  </si>
  <si>
    <t>6582590381856</t>
  </si>
  <si>
    <t>B891639</t>
  </si>
  <si>
    <t>B891640</t>
  </si>
  <si>
    <t>B891641</t>
  </si>
  <si>
    <t>269246</t>
  </si>
  <si>
    <t>270184</t>
  </si>
  <si>
    <t>6582590383401</t>
  </si>
  <si>
    <t>B893867</t>
  </si>
  <si>
    <t>6582590385110</t>
  </si>
  <si>
    <t>6582590385111</t>
  </si>
  <si>
    <t>6582590385112</t>
  </si>
  <si>
    <t>B896300</t>
  </si>
  <si>
    <t>6582590385116</t>
  </si>
  <si>
    <t>B901232</t>
  </si>
  <si>
    <t>B902498</t>
  </si>
  <si>
    <t>B902500</t>
  </si>
  <si>
    <t>B902501</t>
  </si>
  <si>
    <t>B902502</t>
  </si>
  <si>
    <t>B903597</t>
  </si>
  <si>
    <t>6582590391042</t>
  </si>
  <si>
    <t>6582590391045</t>
  </si>
  <si>
    <t>B904871</t>
  </si>
  <si>
    <t>6582590392125</t>
  </si>
  <si>
    <t>6582590392127</t>
  </si>
  <si>
    <t>6582590393516</t>
  </si>
  <si>
    <t>6582590393517</t>
  </si>
  <si>
    <t>6582590393519</t>
  </si>
  <si>
    <t>6582590393520</t>
  </si>
  <si>
    <t>B906572</t>
  </si>
  <si>
    <t>B906574</t>
  </si>
  <si>
    <t>275104</t>
  </si>
  <si>
    <t>277508</t>
  </si>
  <si>
    <t>277654</t>
  </si>
  <si>
    <t>6582590399632</t>
  </si>
  <si>
    <t>6582590399633</t>
  </si>
  <si>
    <t>B913722</t>
  </si>
  <si>
    <t>B913723</t>
  </si>
  <si>
    <t>277656</t>
  </si>
  <si>
    <t>B913762</t>
  </si>
  <si>
    <t>B913763</t>
  </si>
  <si>
    <t>B916721</t>
  </si>
  <si>
    <t>B916732</t>
  </si>
  <si>
    <t>B916733</t>
  </si>
  <si>
    <t>6582590402546</t>
  </si>
  <si>
    <t>6582590402549</t>
  </si>
  <si>
    <t>6582590402550</t>
  </si>
  <si>
    <t>6582590402551</t>
  </si>
  <si>
    <t>278902</t>
  </si>
  <si>
    <t>B919568</t>
  </si>
  <si>
    <t>B919569</t>
  </si>
  <si>
    <t>280588</t>
  </si>
  <si>
    <t>6582590406946</t>
  </si>
  <si>
    <t>B921392</t>
  </si>
  <si>
    <t>6582590409751</t>
  </si>
  <si>
    <t>6582590409752</t>
  </si>
  <si>
    <t>6582590409753</t>
  </si>
  <si>
    <t>6582590409754</t>
  </si>
  <si>
    <t>6582590409755</t>
  </si>
  <si>
    <t>6582590409756</t>
  </si>
  <si>
    <t>6582590409759</t>
  </si>
  <si>
    <t>6582590409760</t>
  </si>
  <si>
    <t>6582590409761</t>
  </si>
  <si>
    <t>6582590411406</t>
  </si>
  <si>
    <t>B926109</t>
  </si>
  <si>
    <t>B926110</t>
  </si>
  <si>
    <t>B926114</t>
  </si>
  <si>
    <t>B926127</t>
  </si>
  <si>
    <t>B929977</t>
  </si>
  <si>
    <t>B929978</t>
  </si>
  <si>
    <t>B929980</t>
  </si>
  <si>
    <t>B929981</t>
  </si>
  <si>
    <t>B931639</t>
  </si>
  <si>
    <t>B931905</t>
  </si>
  <si>
    <t>B933103</t>
  </si>
  <si>
    <t>B933108</t>
  </si>
  <si>
    <t>B933109</t>
  </si>
  <si>
    <t>B933345</t>
  </si>
  <si>
    <t>B933455</t>
  </si>
  <si>
    <t>B933456</t>
  </si>
  <si>
    <t>B933457</t>
  </si>
  <si>
    <t>6582590420624</t>
  </si>
  <si>
    <t>6582590422164</t>
  </si>
  <si>
    <t>6582590422165</t>
  </si>
  <si>
    <t>B937202</t>
  </si>
  <si>
    <t>B940501</t>
  </si>
  <si>
    <t>B940521</t>
  </si>
  <si>
    <t>6582590428861</t>
  </si>
  <si>
    <t>6582590429330</t>
  </si>
  <si>
    <t>6582590429331</t>
  </si>
  <si>
    <t>6582590430307</t>
  </si>
  <si>
    <t>292069</t>
  </si>
  <si>
    <t>B949566</t>
  </si>
  <si>
    <t>6582590431693</t>
  </si>
  <si>
    <t>B949798</t>
  </si>
  <si>
    <t>B949923</t>
  </si>
  <si>
    <t>292428</t>
  </si>
  <si>
    <t>6582590434058</t>
  </si>
  <si>
    <t>6582590434060</t>
  </si>
  <si>
    <t>6582590434061</t>
  </si>
  <si>
    <t>6582590434062</t>
  </si>
  <si>
    <t>6582590434063</t>
  </si>
  <si>
    <t>6582590434064</t>
  </si>
  <si>
    <t>E092eUIaxcws</t>
  </si>
  <si>
    <t>B952299</t>
  </si>
  <si>
    <t>B952301</t>
  </si>
  <si>
    <t>B952302</t>
  </si>
  <si>
    <t>B952303</t>
  </si>
  <si>
    <t>B952304</t>
  </si>
  <si>
    <t>B952305</t>
  </si>
  <si>
    <t>B952306</t>
  </si>
  <si>
    <t>B952335</t>
  </si>
  <si>
    <t>B952466</t>
  </si>
  <si>
    <t>B952467</t>
  </si>
  <si>
    <t>6582590434172</t>
  </si>
  <si>
    <t>B952471</t>
  </si>
  <si>
    <t>B953306</t>
  </si>
  <si>
    <t>B954347</t>
  </si>
  <si>
    <t>B954348</t>
  </si>
  <si>
    <t>B955827</t>
  </si>
  <si>
    <t>B955828</t>
  </si>
  <si>
    <t>B959901</t>
  </si>
  <si>
    <t>6582590439896</t>
  </si>
  <si>
    <t>6582590439901</t>
  </si>
  <si>
    <t>6582590439902</t>
  </si>
  <si>
    <t>6582590439905</t>
  </si>
  <si>
    <t>296204</t>
  </si>
  <si>
    <t>6582590439982</t>
  </si>
  <si>
    <t>B961202</t>
  </si>
  <si>
    <t>B963450</t>
  </si>
  <si>
    <t>B963720</t>
  </si>
  <si>
    <t>B963782</t>
  </si>
  <si>
    <t>B963783</t>
  </si>
  <si>
    <t>B967891</t>
  </si>
  <si>
    <t>B967892</t>
  </si>
  <si>
    <t>B967893</t>
  </si>
  <si>
    <t>6582590446534</t>
  </si>
  <si>
    <t>B968297</t>
  </si>
  <si>
    <t>E092eUIayRAc</t>
  </si>
  <si>
    <t>E092eUIayRAf</t>
  </si>
  <si>
    <t>E092eUIayRAi</t>
  </si>
  <si>
    <t>6582590448548</t>
  </si>
  <si>
    <t>B970933</t>
  </si>
  <si>
    <t>E092eUIaya0D</t>
  </si>
  <si>
    <t>E092eUIaya0H</t>
  </si>
  <si>
    <t>E092eUIayacg</t>
  </si>
  <si>
    <t>E092eUIayacj</t>
  </si>
  <si>
    <t>E092eUIaybLl</t>
  </si>
  <si>
    <t>E092eUIaybLn</t>
  </si>
  <si>
    <t>B974703</t>
  </si>
  <si>
    <t>B974704</t>
  </si>
  <si>
    <t>B974834</t>
  </si>
  <si>
    <t>6582590453699</t>
  </si>
  <si>
    <t>6582590453700</t>
  </si>
  <si>
    <t>6582590453701</t>
  </si>
  <si>
    <t>B981250</t>
  </si>
  <si>
    <t>B981254</t>
  </si>
  <si>
    <t>B981705</t>
  </si>
  <si>
    <t>B983836</t>
  </si>
  <si>
    <t>305832</t>
  </si>
  <si>
    <t>305833</t>
  </si>
  <si>
    <t>6582590458682</t>
  </si>
  <si>
    <t>E092eUIaz6RN</t>
  </si>
  <si>
    <t>E092eUIaz6RP</t>
  </si>
  <si>
    <t>E092eUIaz6RR</t>
  </si>
  <si>
    <t>B983888</t>
  </si>
  <si>
    <t>6582590459052</t>
  </si>
  <si>
    <t>B984291</t>
  </si>
  <si>
    <t>B985887</t>
  </si>
  <si>
    <t>B985888</t>
  </si>
  <si>
    <t>B985889</t>
  </si>
  <si>
    <t>B985890</t>
  </si>
  <si>
    <t>B985891</t>
  </si>
  <si>
    <t>B988826</t>
  </si>
  <si>
    <t>6582590463086</t>
  </si>
  <si>
    <t>6582590463090</t>
  </si>
  <si>
    <t>6582590463091</t>
  </si>
  <si>
    <t>6582590463092</t>
  </si>
  <si>
    <t>B990771</t>
  </si>
  <si>
    <t>B990772</t>
  </si>
  <si>
    <t>B991282</t>
  </si>
  <si>
    <t>B991284</t>
  </si>
  <si>
    <t>B992914</t>
  </si>
  <si>
    <t>B995239</t>
  </si>
  <si>
    <t>B995570</t>
  </si>
  <si>
    <t>B995571</t>
  </si>
  <si>
    <t>B999725</t>
  </si>
  <si>
    <t>6582590473254</t>
  </si>
  <si>
    <t>6582590473260</t>
  </si>
  <si>
    <t>E092eUIazwUF</t>
  </si>
  <si>
    <t>B1002116</t>
  </si>
  <si>
    <t>B1002120</t>
  </si>
  <si>
    <t>B1002121</t>
  </si>
  <si>
    <t>B1002122</t>
  </si>
  <si>
    <t>B1002817</t>
  </si>
  <si>
    <t>B1003318</t>
  </si>
  <si>
    <t>B1003322</t>
  </si>
  <si>
    <t>B1003323</t>
  </si>
  <si>
    <t>B1003324</t>
  </si>
  <si>
    <t>6582590474896</t>
  </si>
  <si>
    <t>B1004122</t>
  </si>
  <si>
    <t>B1005432</t>
  </si>
  <si>
    <t>B1005433</t>
  </si>
  <si>
    <t>B1007256</t>
  </si>
  <si>
    <t>B1007262</t>
  </si>
  <si>
    <t>B1007719</t>
  </si>
  <si>
    <t>B1010357</t>
  </si>
  <si>
    <t>B1010580</t>
  </si>
  <si>
    <t>6582590480116</t>
  </si>
  <si>
    <t>B1011215</t>
  </si>
  <si>
    <t>B1011217</t>
  </si>
  <si>
    <t>B1011218</t>
  </si>
  <si>
    <t>B1011219</t>
  </si>
  <si>
    <t>B1011220</t>
  </si>
  <si>
    <t>B1013966</t>
  </si>
  <si>
    <t>B1013967</t>
  </si>
  <si>
    <t>B1013968</t>
  </si>
  <si>
    <t>B1014523</t>
  </si>
  <si>
    <t>B1014552</t>
  </si>
  <si>
    <t>B1014675</t>
  </si>
  <si>
    <t>B1017345</t>
  </si>
  <si>
    <t>B1017350</t>
  </si>
  <si>
    <t>B1017357</t>
  </si>
  <si>
    <t>B1018093</t>
  </si>
  <si>
    <t>B1018097</t>
  </si>
  <si>
    <t>6582590485958</t>
  </si>
  <si>
    <t>6582590485963</t>
  </si>
  <si>
    <t>6582590485964</t>
  </si>
  <si>
    <t>6582590485966</t>
  </si>
  <si>
    <t>6582590485967</t>
  </si>
  <si>
    <t>B1023187</t>
  </si>
  <si>
    <t>B1023195</t>
  </si>
  <si>
    <t>322109</t>
  </si>
  <si>
    <t>B1024781</t>
  </si>
  <si>
    <t>6582590491278</t>
  </si>
  <si>
    <t>B1024784</t>
  </si>
  <si>
    <t>B1025697</t>
  </si>
  <si>
    <t>B1026105</t>
  </si>
  <si>
    <t>B1028126</t>
  </si>
  <si>
    <t>B1028144</t>
  </si>
  <si>
    <t>B1028539</t>
  </si>
  <si>
    <t>6582590494128</t>
  </si>
  <si>
    <t>6582590494156</t>
  </si>
  <si>
    <t>6582590495654</t>
  </si>
  <si>
    <t>6582590495655</t>
  </si>
  <si>
    <t>6582590495656</t>
  </si>
  <si>
    <t>6582590495660</t>
  </si>
  <si>
    <t>B1031976</t>
  </si>
  <si>
    <t>6582590497280</t>
  </si>
  <si>
    <t>B1038011</t>
  </si>
  <si>
    <t>B1039120</t>
  </si>
  <si>
    <t>B1041535</t>
  </si>
  <si>
    <t>B1041536</t>
  </si>
  <si>
    <t>B1043839</t>
  </si>
  <si>
    <t>B1043840</t>
  </si>
  <si>
    <t>6582590500123</t>
  </si>
  <si>
    <t>6582590500124</t>
  </si>
  <si>
    <t>B1044498</t>
  </si>
  <si>
    <t>328953</t>
  </si>
  <si>
    <t>B1045837</t>
  </si>
  <si>
    <t>6582590501667</t>
  </si>
  <si>
    <t>6582590501669</t>
  </si>
  <si>
    <t>6582590501670</t>
  </si>
  <si>
    <t>6582590501671</t>
  </si>
  <si>
    <t>6582590501672</t>
  </si>
  <si>
    <t>6582590501673</t>
  </si>
  <si>
    <t>6582590501674</t>
  </si>
  <si>
    <t>B1046683</t>
  </si>
  <si>
    <t>B1046685</t>
  </si>
  <si>
    <t>B1046686</t>
  </si>
  <si>
    <t>6582590501681</t>
  </si>
  <si>
    <t>B1047149</t>
  </si>
  <si>
    <t>6582590503195</t>
  </si>
  <si>
    <t>6582590503765</t>
  </si>
  <si>
    <t>B1049446</t>
  </si>
  <si>
    <t>E092eUIb1zha</t>
  </si>
  <si>
    <t>B1052514</t>
  </si>
  <si>
    <t>B1052515</t>
  </si>
  <si>
    <t>6582590506648</t>
  </si>
  <si>
    <t>6582590506649</t>
  </si>
  <si>
    <t>B1054917</t>
  </si>
  <si>
    <t>B1054919</t>
  </si>
  <si>
    <t>6582590507686</t>
  </si>
  <si>
    <t>6582590507687</t>
  </si>
  <si>
    <t>6582590507688</t>
  </si>
  <si>
    <t>6582590507689</t>
  </si>
  <si>
    <t>6582590507690</t>
  </si>
  <si>
    <t>6582590507695</t>
  </si>
  <si>
    <t>B1054936</t>
  </si>
  <si>
    <t>B1054938</t>
  </si>
  <si>
    <t>B1054988</t>
  </si>
  <si>
    <t>335166</t>
  </si>
  <si>
    <t>B1057807</t>
  </si>
  <si>
    <t>B1057808</t>
  </si>
  <si>
    <t>B1057820</t>
  </si>
  <si>
    <t>B1057821</t>
  </si>
  <si>
    <t>B1057822</t>
  </si>
  <si>
    <t>B1057823</t>
  </si>
  <si>
    <t>33526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844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140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863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860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593.469273483803</v>
      </c>
      <c r="C9" s="7" t="s">
        <v>9</v>
      </c>
      <c r="D9" s="11">
        <v>272855</v>
      </c>
      <c r="E9" s="12">
        <v>10.703099999999999</v>
      </c>
      <c r="F9" s="7" t="s">
        <v>20</v>
      </c>
      <c r="G9" s="13">
        <v>2920394.35</v>
      </c>
      <c r="H9" s="7" t="s">
        <v>21</v>
      </c>
      <c r="I9" s="12">
        <v>10.804</v>
      </c>
      <c r="J9" s="12">
        <v>10.638</v>
      </c>
    </row>
    <row r="10" spans="1:12" s="1" customFormat="1" ht="19.7" customHeight="1" x14ac:dyDescent="0.2">
      <c r="A10" s="7" t="s">
        <v>7</v>
      </c>
      <c r="B10" s="10">
        <v>44593.469273483803</v>
      </c>
      <c r="C10" s="7" t="s">
        <v>9</v>
      </c>
      <c r="D10" s="11">
        <v>136467</v>
      </c>
      <c r="E10" s="12">
        <v>10.698499999999999</v>
      </c>
      <c r="F10" s="7" t="s">
        <v>20</v>
      </c>
      <c r="G10" s="13">
        <v>1459992.2</v>
      </c>
      <c r="H10" s="7" t="s">
        <v>22</v>
      </c>
      <c r="I10" s="12">
        <v>10.804</v>
      </c>
      <c r="J10" s="12">
        <v>10.624000000000001</v>
      </c>
    </row>
    <row r="11" spans="1:12" s="1" customFormat="1" ht="19.7" customHeight="1" x14ac:dyDescent="0.2">
      <c r="A11" s="7" t="s">
        <v>7</v>
      </c>
      <c r="B11" s="10">
        <v>44593.469273483803</v>
      </c>
      <c r="C11" s="7" t="s">
        <v>9</v>
      </c>
      <c r="D11" s="11">
        <v>10327</v>
      </c>
      <c r="E11" s="12">
        <v>10.692600000000001</v>
      </c>
      <c r="F11" s="7" t="s">
        <v>20</v>
      </c>
      <c r="G11" s="13">
        <v>110422.48</v>
      </c>
      <c r="H11" s="7" t="s">
        <v>23</v>
      </c>
      <c r="I11" s="12">
        <v>10.726000000000001</v>
      </c>
      <c r="J11" s="12">
        <v>10.644</v>
      </c>
    </row>
    <row r="12" spans="1:12" s="1" customFormat="1" ht="19.7" customHeight="1" x14ac:dyDescent="0.2">
      <c r="A12" s="7" t="s">
        <v>7</v>
      </c>
      <c r="B12" s="10">
        <v>44593.469273483803</v>
      </c>
      <c r="C12" s="7" t="s">
        <v>9</v>
      </c>
      <c r="D12" s="11">
        <v>192</v>
      </c>
      <c r="E12" s="12">
        <v>10.6953</v>
      </c>
      <c r="F12" s="7" t="s">
        <v>20</v>
      </c>
      <c r="G12" s="13">
        <v>2053.5</v>
      </c>
      <c r="H12" s="7" t="s">
        <v>24</v>
      </c>
      <c r="I12" s="12">
        <v>10.73</v>
      </c>
      <c r="J12" s="12">
        <v>10.694000000000001</v>
      </c>
    </row>
    <row r="13" spans="1:12" s="1" customFormat="1" ht="19.7" customHeight="1" x14ac:dyDescent="0.2">
      <c r="A13" s="14"/>
      <c r="B13" s="14"/>
      <c r="C13" s="15" t="s">
        <v>25</v>
      </c>
      <c r="D13" s="16">
        <v>419841</v>
      </c>
      <c r="E13" s="17">
        <v>10.7013</v>
      </c>
      <c r="F13" s="7"/>
      <c r="G13" s="18">
        <v>4492844.49</v>
      </c>
      <c r="H13" s="14"/>
      <c r="I13" s="17">
        <v>10.804</v>
      </c>
      <c r="J13" s="17">
        <v>10.624000000000001</v>
      </c>
    </row>
    <row r="14" spans="1:12" s="1" customFormat="1" ht="19.7" customHeight="1" x14ac:dyDescent="0.2">
      <c r="A14" s="7" t="s">
        <v>7</v>
      </c>
      <c r="B14" s="10">
        <v>44593.469273483803</v>
      </c>
      <c r="C14" s="7" t="s">
        <v>9</v>
      </c>
      <c r="D14" s="11">
        <v>375316</v>
      </c>
      <c r="E14" s="12">
        <v>111.79040000000001</v>
      </c>
      <c r="F14" s="7" t="s">
        <v>26</v>
      </c>
      <c r="G14" s="13">
        <v>41956725.770000003</v>
      </c>
      <c r="H14" s="7" t="s">
        <v>27</v>
      </c>
      <c r="I14" s="12">
        <v>112.82</v>
      </c>
      <c r="J14" s="12">
        <v>111.02</v>
      </c>
    </row>
    <row r="15" spans="1:12" s="1" customFormat="1" ht="19.7" customHeight="1" x14ac:dyDescent="0.2">
      <c r="A15" s="7" t="s">
        <v>7</v>
      </c>
      <c r="B15" s="10">
        <v>44593.469273483803</v>
      </c>
      <c r="C15" s="7" t="s">
        <v>9</v>
      </c>
      <c r="D15" s="11">
        <v>156572</v>
      </c>
      <c r="E15" s="12">
        <v>111.8158</v>
      </c>
      <c r="F15" s="7" t="s">
        <v>26</v>
      </c>
      <c r="G15" s="13">
        <v>17507223.440000001</v>
      </c>
      <c r="H15" s="7" t="s">
        <v>22</v>
      </c>
      <c r="I15" s="12">
        <v>112.76</v>
      </c>
      <c r="J15" s="12">
        <v>111.16</v>
      </c>
    </row>
    <row r="16" spans="1:12" s="1" customFormat="1" ht="19.7" customHeight="1" x14ac:dyDescent="0.2">
      <c r="A16" s="7" t="s">
        <v>7</v>
      </c>
      <c r="B16" s="10">
        <v>44593.469273483803</v>
      </c>
      <c r="C16" s="7" t="s">
        <v>9</v>
      </c>
      <c r="D16" s="11">
        <v>10527</v>
      </c>
      <c r="E16" s="12">
        <v>111.7756</v>
      </c>
      <c r="F16" s="7" t="s">
        <v>26</v>
      </c>
      <c r="G16" s="13">
        <v>1176661.74</v>
      </c>
      <c r="H16" s="7" t="s">
        <v>23</v>
      </c>
      <c r="I16" s="12">
        <v>112.7</v>
      </c>
      <c r="J16" s="12">
        <v>111.12</v>
      </c>
    </row>
    <row r="17" spans="1:12" s="1" customFormat="1" ht="19.7" customHeight="1" x14ac:dyDescent="0.2">
      <c r="A17" s="7" t="s">
        <v>7</v>
      </c>
      <c r="B17" s="10">
        <v>44593.469273483803</v>
      </c>
      <c r="C17" s="7" t="s">
        <v>9</v>
      </c>
      <c r="D17" s="11">
        <v>14130</v>
      </c>
      <c r="E17" s="12">
        <v>111.7008</v>
      </c>
      <c r="F17" s="7" t="s">
        <v>26</v>
      </c>
      <c r="G17" s="13">
        <v>1578332.3</v>
      </c>
      <c r="H17" s="7" t="s">
        <v>24</v>
      </c>
      <c r="I17" s="12">
        <v>112.64</v>
      </c>
      <c r="J17" s="12">
        <v>111.12</v>
      </c>
    </row>
    <row r="18" spans="1:12" s="1" customFormat="1" ht="19.7" customHeight="1" x14ac:dyDescent="0.2">
      <c r="A18" s="19"/>
      <c r="B18" s="19"/>
      <c r="C18" s="15" t="s">
        <v>25</v>
      </c>
      <c r="D18" s="16">
        <v>556545</v>
      </c>
      <c r="E18" s="17">
        <v>111.795</v>
      </c>
      <c r="F18" s="19"/>
      <c r="G18" s="18">
        <v>62218948.280000001</v>
      </c>
      <c r="H18" s="19"/>
      <c r="I18" s="17">
        <v>112.82</v>
      </c>
      <c r="J18" s="17">
        <v>111.02</v>
      </c>
    </row>
    <row r="19" spans="1:12" s="1" customFormat="1" ht="19.7" customHeight="1" x14ac:dyDescent="0.2">
      <c r="A19" s="7" t="s">
        <v>7</v>
      </c>
      <c r="B19" s="10">
        <v>44593.469273483803</v>
      </c>
      <c r="C19" s="7" t="s">
        <v>9</v>
      </c>
      <c r="D19" s="11">
        <v>43984</v>
      </c>
      <c r="E19" s="12">
        <v>79.592100000000002</v>
      </c>
      <c r="F19" s="7" t="s">
        <v>28</v>
      </c>
      <c r="G19" s="13">
        <v>3500778.93</v>
      </c>
      <c r="H19" s="7" t="s">
        <v>29</v>
      </c>
      <c r="I19" s="12">
        <v>79.900000000000006</v>
      </c>
      <c r="J19" s="12">
        <v>79.05</v>
      </c>
    </row>
    <row r="20" spans="1:12" s="1" customFormat="1" ht="19.7" customHeight="1" x14ac:dyDescent="0.2">
      <c r="A20" s="19"/>
      <c r="B20" s="19"/>
      <c r="C20" s="15" t="s">
        <v>25</v>
      </c>
      <c r="D20" s="16">
        <v>43984</v>
      </c>
      <c r="E20" s="17">
        <v>79.592100000000002</v>
      </c>
      <c r="F20" s="19"/>
      <c r="G20" s="18">
        <v>3500778.93</v>
      </c>
      <c r="H20" s="19"/>
      <c r="I20" s="17">
        <v>79.900000000000006</v>
      </c>
      <c r="J20" s="17">
        <v>79.05</v>
      </c>
    </row>
    <row r="21" spans="1:12" s="1" customFormat="1" ht="19.7" customHeight="1" x14ac:dyDescent="0.2">
      <c r="A21" s="35" t="s">
        <v>1861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862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593</v>
      </c>
      <c r="C26" s="24">
        <v>44593.376051048697</v>
      </c>
      <c r="D26" s="22" t="s">
        <v>9</v>
      </c>
      <c r="E26" s="22" t="s">
        <v>28</v>
      </c>
      <c r="F26" s="25">
        <v>79.05</v>
      </c>
      <c r="G26" s="22" t="s">
        <v>40</v>
      </c>
      <c r="H26" s="26">
        <v>900</v>
      </c>
      <c r="I26" s="27">
        <v>71145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593</v>
      </c>
      <c r="C27" s="30">
        <v>44593.376051048901</v>
      </c>
      <c r="D27" s="28" t="s">
        <v>9</v>
      </c>
      <c r="E27" s="28" t="s">
        <v>28</v>
      </c>
      <c r="F27" s="31">
        <v>79.05</v>
      </c>
      <c r="G27" s="28" t="s">
        <v>40</v>
      </c>
      <c r="H27" s="32">
        <v>18</v>
      </c>
      <c r="I27" s="33">
        <v>1422.9</v>
      </c>
      <c r="J27" s="28" t="s">
        <v>29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593</v>
      </c>
      <c r="C28" s="24">
        <v>44593.3773908886</v>
      </c>
      <c r="D28" s="22" t="s">
        <v>9</v>
      </c>
      <c r="E28" s="22" t="s">
        <v>26</v>
      </c>
      <c r="F28" s="25">
        <v>111.38</v>
      </c>
      <c r="G28" s="22" t="s">
        <v>40</v>
      </c>
      <c r="H28" s="26">
        <v>44</v>
      </c>
      <c r="I28" s="27">
        <v>4900.72</v>
      </c>
      <c r="J28" s="22" t="s">
        <v>23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593</v>
      </c>
      <c r="C29" s="30">
        <v>44593.377390888701</v>
      </c>
      <c r="D29" s="28" t="s">
        <v>9</v>
      </c>
      <c r="E29" s="28" t="s">
        <v>26</v>
      </c>
      <c r="F29" s="31">
        <v>111.38</v>
      </c>
      <c r="G29" s="28" t="s">
        <v>40</v>
      </c>
      <c r="H29" s="32">
        <v>151</v>
      </c>
      <c r="I29" s="33">
        <v>16818.38</v>
      </c>
      <c r="J29" s="28" t="s">
        <v>22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593</v>
      </c>
      <c r="C30" s="24">
        <v>44593.3773908894</v>
      </c>
      <c r="D30" s="22" t="s">
        <v>9</v>
      </c>
      <c r="E30" s="22" t="s">
        <v>26</v>
      </c>
      <c r="F30" s="25">
        <v>111.38</v>
      </c>
      <c r="G30" s="22" t="s">
        <v>40</v>
      </c>
      <c r="H30" s="26">
        <v>151</v>
      </c>
      <c r="I30" s="27">
        <v>16818.38</v>
      </c>
      <c r="J30" s="22" t="s">
        <v>22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593</v>
      </c>
      <c r="C31" s="30">
        <v>44593.3773908894</v>
      </c>
      <c r="D31" s="28" t="s">
        <v>9</v>
      </c>
      <c r="E31" s="28" t="s">
        <v>26</v>
      </c>
      <c r="F31" s="31">
        <v>111.38</v>
      </c>
      <c r="G31" s="28" t="s">
        <v>40</v>
      </c>
      <c r="H31" s="32">
        <v>151</v>
      </c>
      <c r="I31" s="33">
        <v>16818.38</v>
      </c>
      <c r="J31" s="28" t="s">
        <v>22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593</v>
      </c>
      <c r="C32" s="24">
        <v>44593.3773908894</v>
      </c>
      <c r="D32" s="22" t="s">
        <v>9</v>
      </c>
      <c r="E32" s="22" t="s">
        <v>26</v>
      </c>
      <c r="F32" s="25">
        <v>111.38</v>
      </c>
      <c r="G32" s="22" t="s">
        <v>40</v>
      </c>
      <c r="H32" s="26">
        <v>151</v>
      </c>
      <c r="I32" s="27">
        <v>16818.38</v>
      </c>
      <c r="J32" s="22" t="s">
        <v>22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593</v>
      </c>
      <c r="C33" s="30">
        <v>44593.3773908894</v>
      </c>
      <c r="D33" s="28" t="s">
        <v>9</v>
      </c>
      <c r="E33" s="28" t="s">
        <v>26</v>
      </c>
      <c r="F33" s="31">
        <v>111.38</v>
      </c>
      <c r="G33" s="28" t="s">
        <v>40</v>
      </c>
      <c r="H33" s="32">
        <v>151</v>
      </c>
      <c r="I33" s="33">
        <v>16818.38</v>
      </c>
      <c r="J33" s="28" t="s">
        <v>22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593</v>
      </c>
      <c r="C34" s="24">
        <v>44593.3773908894</v>
      </c>
      <c r="D34" s="22" t="s">
        <v>9</v>
      </c>
      <c r="E34" s="22" t="s">
        <v>26</v>
      </c>
      <c r="F34" s="25">
        <v>111.38</v>
      </c>
      <c r="G34" s="22" t="s">
        <v>40</v>
      </c>
      <c r="H34" s="26">
        <v>151</v>
      </c>
      <c r="I34" s="27">
        <v>16818.38</v>
      </c>
      <c r="J34" s="22" t="s">
        <v>22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593</v>
      </c>
      <c r="C35" s="30">
        <v>44593.3773908894</v>
      </c>
      <c r="D35" s="28" t="s">
        <v>9</v>
      </c>
      <c r="E35" s="28" t="s">
        <v>26</v>
      </c>
      <c r="F35" s="31">
        <v>111.38</v>
      </c>
      <c r="G35" s="28" t="s">
        <v>40</v>
      </c>
      <c r="H35" s="32">
        <v>55</v>
      </c>
      <c r="I35" s="33">
        <v>6125.9</v>
      </c>
      <c r="J35" s="28" t="s">
        <v>22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593</v>
      </c>
      <c r="C36" s="24">
        <v>44593.3773908902</v>
      </c>
      <c r="D36" s="22" t="s">
        <v>9</v>
      </c>
      <c r="E36" s="22" t="s">
        <v>26</v>
      </c>
      <c r="F36" s="25">
        <v>111.38</v>
      </c>
      <c r="G36" s="22" t="s">
        <v>40</v>
      </c>
      <c r="H36" s="26">
        <v>151</v>
      </c>
      <c r="I36" s="27">
        <v>16818.38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593</v>
      </c>
      <c r="C37" s="30">
        <v>44593.3773909429</v>
      </c>
      <c r="D37" s="28" t="s">
        <v>9</v>
      </c>
      <c r="E37" s="28" t="s">
        <v>26</v>
      </c>
      <c r="F37" s="31">
        <v>111.38</v>
      </c>
      <c r="G37" s="28" t="s">
        <v>40</v>
      </c>
      <c r="H37" s="32">
        <v>318</v>
      </c>
      <c r="I37" s="33">
        <v>35418.839999999997</v>
      </c>
      <c r="J37" s="28" t="s">
        <v>27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593</v>
      </c>
      <c r="C38" s="24">
        <v>44593.3773909429</v>
      </c>
      <c r="D38" s="22" t="s">
        <v>9</v>
      </c>
      <c r="E38" s="22" t="s">
        <v>26</v>
      </c>
      <c r="F38" s="25">
        <v>111.38</v>
      </c>
      <c r="G38" s="22" t="s">
        <v>40</v>
      </c>
      <c r="H38" s="26">
        <v>317</v>
      </c>
      <c r="I38" s="27">
        <v>35307.46</v>
      </c>
      <c r="J38" s="22" t="s">
        <v>27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593</v>
      </c>
      <c r="C39" s="30">
        <v>44593.377390985501</v>
      </c>
      <c r="D39" s="28" t="s">
        <v>9</v>
      </c>
      <c r="E39" s="28" t="s">
        <v>26</v>
      </c>
      <c r="F39" s="31">
        <v>111.38</v>
      </c>
      <c r="G39" s="28" t="s">
        <v>40</v>
      </c>
      <c r="H39" s="32">
        <v>318</v>
      </c>
      <c r="I39" s="33">
        <v>35418.839999999997</v>
      </c>
      <c r="J39" s="28" t="s">
        <v>27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593</v>
      </c>
      <c r="C40" s="24">
        <v>44593.377390985501</v>
      </c>
      <c r="D40" s="22" t="s">
        <v>9</v>
      </c>
      <c r="E40" s="22" t="s">
        <v>26</v>
      </c>
      <c r="F40" s="25">
        <v>111.38</v>
      </c>
      <c r="G40" s="22" t="s">
        <v>40</v>
      </c>
      <c r="H40" s="26">
        <v>292</v>
      </c>
      <c r="I40" s="27">
        <v>32522.959999999999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593</v>
      </c>
      <c r="C41" s="30">
        <v>44593.377390986003</v>
      </c>
      <c r="D41" s="28" t="s">
        <v>9</v>
      </c>
      <c r="E41" s="28" t="s">
        <v>26</v>
      </c>
      <c r="F41" s="31">
        <v>111.38</v>
      </c>
      <c r="G41" s="28" t="s">
        <v>40</v>
      </c>
      <c r="H41" s="32">
        <v>863</v>
      </c>
      <c r="I41" s="33">
        <v>96120.94</v>
      </c>
      <c r="J41" s="28" t="s">
        <v>27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593</v>
      </c>
      <c r="C42" s="24">
        <v>44593.377391039998</v>
      </c>
      <c r="D42" s="22" t="s">
        <v>9</v>
      </c>
      <c r="E42" s="22" t="s">
        <v>26</v>
      </c>
      <c r="F42" s="25">
        <v>111.38</v>
      </c>
      <c r="G42" s="22" t="s">
        <v>40</v>
      </c>
      <c r="H42" s="26">
        <v>46</v>
      </c>
      <c r="I42" s="27">
        <v>5123.4799999999996</v>
      </c>
      <c r="J42" s="22" t="s">
        <v>22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593</v>
      </c>
      <c r="C43" s="30">
        <v>44593.377391282404</v>
      </c>
      <c r="D43" s="28" t="s">
        <v>9</v>
      </c>
      <c r="E43" s="28" t="s">
        <v>26</v>
      </c>
      <c r="F43" s="31">
        <v>111.38</v>
      </c>
      <c r="G43" s="28" t="s">
        <v>40</v>
      </c>
      <c r="H43" s="32">
        <v>318</v>
      </c>
      <c r="I43" s="33">
        <v>35418.839999999997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593</v>
      </c>
      <c r="C44" s="24">
        <v>44593.377400765101</v>
      </c>
      <c r="D44" s="22" t="s">
        <v>9</v>
      </c>
      <c r="E44" s="22" t="s">
        <v>26</v>
      </c>
      <c r="F44" s="25">
        <v>111.38</v>
      </c>
      <c r="G44" s="22" t="s">
        <v>40</v>
      </c>
      <c r="H44" s="26">
        <v>513</v>
      </c>
      <c r="I44" s="27">
        <v>57137.94</v>
      </c>
      <c r="J44" s="22" t="s">
        <v>27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593</v>
      </c>
      <c r="C45" s="30">
        <v>44593.377400996796</v>
      </c>
      <c r="D45" s="28" t="s">
        <v>9</v>
      </c>
      <c r="E45" s="28" t="s">
        <v>26</v>
      </c>
      <c r="F45" s="31">
        <v>111.38</v>
      </c>
      <c r="G45" s="28" t="s">
        <v>40</v>
      </c>
      <c r="H45" s="32">
        <v>431</v>
      </c>
      <c r="I45" s="33">
        <v>48004.78</v>
      </c>
      <c r="J45" s="28" t="s">
        <v>27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593</v>
      </c>
      <c r="C46" s="24">
        <v>44593.377624910703</v>
      </c>
      <c r="D46" s="22" t="s">
        <v>9</v>
      </c>
      <c r="E46" s="22" t="s">
        <v>26</v>
      </c>
      <c r="F46" s="25">
        <v>111.42</v>
      </c>
      <c r="G46" s="22" t="s">
        <v>40</v>
      </c>
      <c r="H46" s="26">
        <v>895</v>
      </c>
      <c r="I46" s="27">
        <v>99720.9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593</v>
      </c>
      <c r="C47" s="30">
        <v>44593.377624910703</v>
      </c>
      <c r="D47" s="28" t="s">
        <v>9</v>
      </c>
      <c r="E47" s="28" t="s">
        <v>20</v>
      </c>
      <c r="F47" s="31">
        <v>10.656000000000001</v>
      </c>
      <c r="G47" s="28" t="s">
        <v>40</v>
      </c>
      <c r="H47" s="32">
        <v>601</v>
      </c>
      <c r="I47" s="33">
        <v>6404.26</v>
      </c>
      <c r="J47" s="28" t="s">
        <v>21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593</v>
      </c>
      <c r="C48" s="24">
        <v>44593.3776249113</v>
      </c>
      <c r="D48" s="22" t="s">
        <v>9</v>
      </c>
      <c r="E48" s="22" t="s">
        <v>20</v>
      </c>
      <c r="F48" s="25">
        <v>10.656000000000001</v>
      </c>
      <c r="G48" s="22" t="s">
        <v>40</v>
      </c>
      <c r="H48" s="26">
        <v>500</v>
      </c>
      <c r="I48" s="27">
        <v>5328</v>
      </c>
      <c r="J48" s="22" t="s">
        <v>21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593</v>
      </c>
      <c r="C49" s="30">
        <v>44593.377624911402</v>
      </c>
      <c r="D49" s="28" t="s">
        <v>9</v>
      </c>
      <c r="E49" s="28" t="s">
        <v>20</v>
      </c>
      <c r="F49" s="31">
        <v>10.656000000000001</v>
      </c>
      <c r="G49" s="28" t="s">
        <v>40</v>
      </c>
      <c r="H49" s="32">
        <v>772</v>
      </c>
      <c r="I49" s="33">
        <v>8226.43</v>
      </c>
      <c r="J49" s="28" t="s">
        <v>21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593</v>
      </c>
      <c r="C50" s="24">
        <v>44593.377628912902</v>
      </c>
      <c r="D50" s="22" t="s">
        <v>9</v>
      </c>
      <c r="E50" s="22" t="s">
        <v>20</v>
      </c>
      <c r="F50" s="25">
        <v>10.656000000000001</v>
      </c>
      <c r="G50" s="22" t="s">
        <v>40</v>
      </c>
      <c r="H50" s="26">
        <v>601</v>
      </c>
      <c r="I50" s="27">
        <v>6404.26</v>
      </c>
      <c r="J50" s="22" t="s">
        <v>21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593</v>
      </c>
      <c r="C51" s="30">
        <v>44593.377630945499</v>
      </c>
      <c r="D51" s="28" t="s">
        <v>9</v>
      </c>
      <c r="E51" s="28" t="s">
        <v>20</v>
      </c>
      <c r="F51" s="31">
        <v>10.656000000000001</v>
      </c>
      <c r="G51" s="28" t="s">
        <v>40</v>
      </c>
      <c r="H51" s="32">
        <v>105</v>
      </c>
      <c r="I51" s="33">
        <v>1118.8800000000001</v>
      </c>
      <c r="J51" s="28" t="s">
        <v>21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593</v>
      </c>
      <c r="C52" s="24">
        <v>44593.377630945797</v>
      </c>
      <c r="D52" s="22" t="s">
        <v>9</v>
      </c>
      <c r="E52" s="22" t="s">
        <v>20</v>
      </c>
      <c r="F52" s="25">
        <v>10.656000000000001</v>
      </c>
      <c r="G52" s="22" t="s">
        <v>40</v>
      </c>
      <c r="H52" s="26">
        <v>65</v>
      </c>
      <c r="I52" s="27">
        <v>692.64</v>
      </c>
      <c r="J52" s="22" t="s">
        <v>21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593</v>
      </c>
      <c r="C53" s="30">
        <v>44593.377630946103</v>
      </c>
      <c r="D53" s="28" t="s">
        <v>9</v>
      </c>
      <c r="E53" s="28" t="s">
        <v>20</v>
      </c>
      <c r="F53" s="31">
        <v>10.656000000000001</v>
      </c>
      <c r="G53" s="28" t="s">
        <v>40</v>
      </c>
      <c r="H53" s="32">
        <v>326</v>
      </c>
      <c r="I53" s="33">
        <v>3473.86</v>
      </c>
      <c r="J53" s="28" t="s">
        <v>21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593</v>
      </c>
      <c r="C54" s="24">
        <v>44593.3776459004</v>
      </c>
      <c r="D54" s="22" t="s">
        <v>9</v>
      </c>
      <c r="E54" s="22" t="s">
        <v>20</v>
      </c>
      <c r="F54" s="25">
        <v>10.656000000000001</v>
      </c>
      <c r="G54" s="22" t="s">
        <v>40</v>
      </c>
      <c r="H54" s="26">
        <v>105</v>
      </c>
      <c r="I54" s="27">
        <v>1118.8800000000001</v>
      </c>
      <c r="J54" s="22" t="s">
        <v>21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593</v>
      </c>
      <c r="C55" s="30">
        <v>44593.3776459004</v>
      </c>
      <c r="D55" s="28" t="s">
        <v>9</v>
      </c>
      <c r="E55" s="28" t="s">
        <v>20</v>
      </c>
      <c r="F55" s="31">
        <v>10.656000000000001</v>
      </c>
      <c r="G55" s="28" t="s">
        <v>40</v>
      </c>
      <c r="H55" s="32">
        <v>130</v>
      </c>
      <c r="I55" s="33">
        <v>1385.28</v>
      </c>
      <c r="J55" s="28" t="s">
        <v>21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593</v>
      </c>
      <c r="C56" s="24">
        <v>44593.377790641702</v>
      </c>
      <c r="D56" s="22" t="s">
        <v>9</v>
      </c>
      <c r="E56" s="22" t="s">
        <v>26</v>
      </c>
      <c r="F56" s="25">
        <v>111.44</v>
      </c>
      <c r="G56" s="22" t="s">
        <v>40</v>
      </c>
      <c r="H56" s="26">
        <v>1397</v>
      </c>
      <c r="I56" s="27">
        <v>155681.68</v>
      </c>
      <c r="J56" s="22" t="s">
        <v>27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593</v>
      </c>
      <c r="C57" s="30">
        <v>44593.3777913714</v>
      </c>
      <c r="D57" s="28" t="s">
        <v>9</v>
      </c>
      <c r="E57" s="28" t="s">
        <v>20</v>
      </c>
      <c r="F57" s="31">
        <v>10.654</v>
      </c>
      <c r="G57" s="28" t="s">
        <v>40</v>
      </c>
      <c r="H57" s="32">
        <v>1301</v>
      </c>
      <c r="I57" s="33">
        <v>13860.85</v>
      </c>
      <c r="J57" s="28" t="s">
        <v>21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593</v>
      </c>
      <c r="C58" s="24">
        <v>44593.377791373197</v>
      </c>
      <c r="D58" s="22" t="s">
        <v>9</v>
      </c>
      <c r="E58" s="22" t="s">
        <v>28</v>
      </c>
      <c r="F58" s="25">
        <v>79.27</v>
      </c>
      <c r="G58" s="22" t="s">
        <v>40</v>
      </c>
      <c r="H58" s="26">
        <v>1014</v>
      </c>
      <c r="I58" s="27">
        <v>80379.78</v>
      </c>
      <c r="J58" s="22" t="s">
        <v>29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593</v>
      </c>
      <c r="C59" s="30">
        <v>44593.378270035901</v>
      </c>
      <c r="D59" s="28" t="s">
        <v>9</v>
      </c>
      <c r="E59" s="28" t="s">
        <v>26</v>
      </c>
      <c r="F59" s="31">
        <v>111.42</v>
      </c>
      <c r="G59" s="28" t="s">
        <v>40</v>
      </c>
      <c r="H59" s="32">
        <v>931</v>
      </c>
      <c r="I59" s="33">
        <v>103732.02</v>
      </c>
      <c r="J59" s="28" t="s">
        <v>27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593</v>
      </c>
      <c r="C60" s="24">
        <v>44593.378465448601</v>
      </c>
      <c r="D60" s="22" t="s">
        <v>9</v>
      </c>
      <c r="E60" s="22" t="s">
        <v>26</v>
      </c>
      <c r="F60" s="25">
        <v>111.44</v>
      </c>
      <c r="G60" s="22" t="s">
        <v>40</v>
      </c>
      <c r="H60" s="26">
        <v>1199</v>
      </c>
      <c r="I60" s="27">
        <v>133616.56</v>
      </c>
      <c r="J60" s="22" t="s">
        <v>27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593</v>
      </c>
      <c r="C61" s="30">
        <v>44593.378482284301</v>
      </c>
      <c r="D61" s="28" t="s">
        <v>9</v>
      </c>
      <c r="E61" s="28" t="s">
        <v>26</v>
      </c>
      <c r="F61" s="31">
        <v>111.36</v>
      </c>
      <c r="G61" s="28" t="s">
        <v>40</v>
      </c>
      <c r="H61" s="32">
        <v>698</v>
      </c>
      <c r="I61" s="33">
        <v>77729.279999999999</v>
      </c>
      <c r="J61" s="28" t="s">
        <v>27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593</v>
      </c>
      <c r="C62" s="24">
        <v>44593.378482284803</v>
      </c>
      <c r="D62" s="22" t="s">
        <v>9</v>
      </c>
      <c r="E62" s="22" t="s">
        <v>20</v>
      </c>
      <c r="F62" s="25">
        <v>10.65</v>
      </c>
      <c r="G62" s="22" t="s">
        <v>40</v>
      </c>
      <c r="H62" s="26">
        <v>51</v>
      </c>
      <c r="I62" s="27">
        <v>543.15</v>
      </c>
      <c r="J62" s="22" t="s">
        <v>21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593</v>
      </c>
      <c r="C63" s="30">
        <v>44593.378482285101</v>
      </c>
      <c r="D63" s="28" t="s">
        <v>9</v>
      </c>
      <c r="E63" s="28" t="s">
        <v>20</v>
      </c>
      <c r="F63" s="31">
        <v>10.65</v>
      </c>
      <c r="G63" s="28" t="s">
        <v>40</v>
      </c>
      <c r="H63" s="32">
        <v>1689</v>
      </c>
      <c r="I63" s="33">
        <v>17987.849999999999</v>
      </c>
      <c r="J63" s="28" t="s">
        <v>21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593</v>
      </c>
      <c r="C64" s="24">
        <v>44593.378511265299</v>
      </c>
      <c r="D64" s="22" t="s">
        <v>9</v>
      </c>
      <c r="E64" s="22" t="s">
        <v>20</v>
      </c>
      <c r="F64" s="25">
        <v>10.644</v>
      </c>
      <c r="G64" s="22" t="s">
        <v>40</v>
      </c>
      <c r="H64" s="26">
        <v>648</v>
      </c>
      <c r="I64" s="27">
        <v>6897.31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593</v>
      </c>
      <c r="C65" s="30">
        <v>44593.379475299102</v>
      </c>
      <c r="D65" s="28" t="s">
        <v>9</v>
      </c>
      <c r="E65" s="28" t="s">
        <v>26</v>
      </c>
      <c r="F65" s="31">
        <v>111.5</v>
      </c>
      <c r="G65" s="28" t="s">
        <v>40</v>
      </c>
      <c r="H65" s="32">
        <v>500</v>
      </c>
      <c r="I65" s="33">
        <v>55750</v>
      </c>
      <c r="J65" s="28" t="s">
        <v>27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593</v>
      </c>
      <c r="C66" s="24">
        <v>44593.3794752994</v>
      </c>
      <c r="D66" s="22" t="s">
        <v>9</v>
      </c>
      <c r="E66" s="22" t="s">
        <v>26</v>
      </c>
      <c r="F66" s="25">
        <v>111.5</v>
      </c>
      <c r="G66" s="22" t="s">
        <v>40</v>
      </c>
      <c r="H66" s="26">
        <v>348</v>
      </c>
      <c r="I66" s="27">
        <v>38802</v>
      </c>
      <c r="J66" s="22" t="s">
        <v>27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593</v>
      </c>
      <c r="C67" s="30">
        <v>44593.3794752994</v>
      </c>
      <c r="D67" s="28" t="s">
        <v>9</v>
      </c>
      <c r="E67" s="28" t="s">
        <v>26</v>
      </c>
      <c r="F67" s="31">
        <v>111.5</v>
      </c>
      <c r="G67" s="28" t="s">
        <v>40</v>
      </c>
      <c r="H67" s="32">
        <v>1287</v>
      </c>
      <c r="I67" s="33">
        <v>143500.5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593</v>
      </c>
      <c r="C68" s="24">
        <v>44593.379475396199</v>
      </c>
      <c r="D68" s="22" t="s">
        <v>9</v>
      </c>
      <c r="E68" s="22" t="s">
        <v>26</v>
      </c>
      <c r="F68" s="25">
        <v>111.5</v>
      </c>
      <c r="G68" s="22" t="s">
        <v>40</v>
      </c>
      <c r="H68" s="26">
        <v>614</v>
      </c>
      <c r="I68" s="27">
        <v>68461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593</v>
      </c>
      <c r="C69" s="30">
        <v>44593.379475418202</v>
      </c>
      <c r="D69" s="28" t="s">
        <v>9</v>
      </c>
      <c r="E69" s="28" t="s">
        <v>26</v>
      </c>
      <c r="F69" s="31">
        <v>111.5</v>
      </c>
      <c r="G69" s="28" t="s">
        <v>40</v>
      </c>
      <c r="H69" s="32">
        <v>174</v>
      </c>
      <c r="I69" s="33">
        <v>19401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593</v>
      </c>
      <c r="C70" s="24">
        <v>44593.379814276399</v>
      </c>
      <c r="D70" s="22" t="s">
        <v>9</v>
      </c>
      <c r="E70" s="22" t="s">
        <v>26</v>
      </c>
      <c r="F70" s="25">
        <v>111.46</v>
      </c>
      <c r="G70" s="22" t="s">
        <v>40</v>
      </c>
      <c r="H70" s="26">
        <v>937</v>
      </c>
      <c r="I70" s="27">
        <v>104438.02</v>
      </c>
      <c r="J70" s="22" t="s">
        <v>27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593</v>
      </c>
      <c r="C71" s="30">
        <v>44593.3798156251</v>
      </c>
      <c r="D71" s="28" t="s">
        <v>9</v>
      </c>
      <c r="E71" s="28" t="s">
        <v>20</v>
      </c>
      <c r="F71" s="31">
        <v>10.654</v>
      </c>
      <c r="G71" s="28" t="s">
        <v>40</v>
      </c>
      <c r="H71" s="32">
        <v>91</v>
      </c>
      <c r="I71" s="33">
        <v>969.51</v>
      </c>
      <c r="J71" s="28" t="s">
        <v>22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593</v>
      </c>
      <c r="C72" s="24">
        <v>44593.379815625398</v>
      </c>
      <c r="D72" s="22" t="s">
        <v>9</v>
      </c>
      <c r="E72" s="22" t="s">
        <v>20</v>
      </c>
      <c r="F72" s="25">
        <v>10.654</v>
      </c>
      <c r="G72" s="22" t="s">
        <v>40</v>
      </c>
      <c r="H72" s="26">
        <v>659</v>
      </c>
      <c r="I72" s="27">
        <v>7020.99</v>
      </c>
      <c r="J72" s="22" t="s">
        <v>22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593</v>
      </c>
      <c r="C73" s="30">
        <v>44593.379815722299</v>
      </c>
      <c r="D73" s="28" t="s">
        <v>9</v>
      </c>
      <c r="E73" s="28" t="s">
        <v>20</v>
      </c>
      <c r="F73" s="31">
        <v>10.654</v>
      </c>
      <c r="G73" s="28" t="s">
        <v>40</v>
      </c>
      <c r="H73" s="32">
        <v>1144</v>
      </c>
      <c r="I73" s="33">
        <v>12188.18</v>
      </c>
      <c r="J73" s="28" t="s">
        <v>21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593</v>
      </c>
      <c r="C74" s="24">
        <v>44593.379815722299</v>
      </c>
      <c r="D74" s="22" t="s">
        <v>9</v>
      </c>
      <c r="E74" s="22" t="s">
        <v>20</v>
      </c>
      <c r="F74" s="25">
        <v>10.654</v>
      </c>
      <c r="G74" s="22" t="s">
        <v>40</v>
      </c>
      <c r="H74" s="26">
        <v>1115</v>
      </c>
      <c r="I74" s="27">
        <v>11879.21</v>
      </c>
      <c r="J74" s="22" t="s">
        <v>21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593</v>
      </c>
      <c r="C75" s="30">
        <v>44593.380217108301</v>
      </c>
      <c r="D75" s="28" t="s">
        <v>9</v>
      </c>
      <c r="E75" s="28" t="s">
        <v>20</v>
      </c>
      <c r="F75" s="31">
        <v>10.656000000000001</v>
      </c>
      <c r="G75" s="28" t="s">
        <v>40</v>
      </c>
      <c r="H75" s="32">
        <v>528</v>
      </c>
      <c r="I75" s="33">
        <v>5626.37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593</v>
      </c>
      <c r="C76" s="24">
        <v>44593.380217234699</v>
      </c>
      <c r="D76" s="22" t="s">
        <v>9</v>
      </c>
      <c r="E76" s="22" t="s">
        <v>20</v>
      </c>
      <c r="F76" s="25">
        <v>10.656000000000001</v>
      </c>
      <c r="G76" s="22" t="s">
        <v>40</v>
      </c>
      <c r="H76" s="26">
        <v>126</v>
      </c>
      <c r="I76" s="27">
        <v>1342.66</v>
      </c>
      <c r="J76" s="22" t="s">
        <v>22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593</v>
      </c>
      <c r="C77" s="30">
        <v>44593.380217236001</v>
      </c>
      <c r="D77" s="28" t="s">
        <v>9</v>
      </c>
      <c r="E77" s="28" t="s">
        <v>20</v>
      </c>
      <c r="F77" s="31">
        <v>10.656000000000001</v>
      </c>
      <c r="G77" s="28" t="s">
        <v>40</v>
      </c>
      <c r="H77" s="32">
        <v>402</v>
      </c>
      <c r="I77" s="33">
        <v>4283.71</v>
      </c>
      <c r="J77" s="28" t="s">
        <v>22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593</v>
      </c>
      <c r="C78" s="24">
        <v>44593.3802172375</v>
      </c>
      <c r="D78" s="22" t="s">
        <v>9</v>
      </c>
      <c r="E78" s="22" t="s">
        <v>20</v>
      </c>
      <c r="F78" s="25">
        <v>10.656000000000001</v>
      </c>
      <c r="G78" s="22" t="s">
        <v>40</v>
      </c>
      <c r="H78" s="26">
        <v>78</v>
      </c>
      <c r="I78" s="27">
        <v>831.17</v>
      </c>
      <c r="J78" s="22" t="s">
        <v>22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593</v>
      </c>
      <c r="C79" s="30">
        <v>44593.380232747601</v>
      </c>
      <c r="D79" s="28" t="s">
        <v>9</v>
      </c>
      <c r="E79" s="28" t="s">
        <v>20</v>
      </c>
      <c r="F79" s="31">
        <v>10.656000000000001</v>
      </c>
      <c r="G79" s="28" t="s">
        <v>40</v>
      </c>
      <c r="H79" s="32">
        <v>52</v>
      </c>
      <c r="I79" s="33">
        <v>554.11</v>
      </c>
      <c r="J79" s="28" t="s">
        <v>22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593</v>
      </c>
      <c r="C80" s="24">
        <v>44593.3815351761</v>
      </c>
      <c r="D80" s="22" t="s">
        <v>9</v>
      </c>
      <c r="E80" s="22" t="s">
        <v>26</v>
      </c>
      <c r="F80" s="25">
        <v>111.54</v>
      </c>
      <c r="G80" s="22" t="s">
        <v>40</v>
      </c>
      <c r="H80" s="26">
        <v>940</v>
      </c>
      <c r="I80" s="27">
        <v>104847.6</v>
      </c>
      <c r="J80" s="22" t="s">
        <v>27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593</v>
      </c>
      <c r="C81" s="30">
        <v>44593.381535176399</v>
      </c>
      <c r="D81" s="28" t="s">
        <v>9</v>
      </c>
      <c r="E81" s="28" t="s">
        <v>26</v>
      </c>
      <c r="F81" s="31">
        <v>111.54</v>
      </c>
      <c r="G81" s="28" t="s">
        <v>40</v>
      </c>
      <c r="H81" s="32">
        <v>210</v>
      </c>
      <c r="I81" s="33">
        <v>23423.4</v>
      </c>
      <c r="J81" s="28" t="s">
        <v>27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593</v>
      </c>
      <c r="C82" s="24">
        <v>44593.381535176602</v>
      </c>
      <c r="D82" s="22" t="s">
        <v>9</v>
      </c>
      <c r="E82" s="22" t="s">
        <v>26</v>
      </c>
      <c r="F82" s="25">
        <v>111.54</v>
      </c>
      <c r="G82" s="22" t="s">
        <v>40</v>
      </c>
      <c r="H82" s="26">
        <v>199</v>
      </c>
      <c r="I82" s="27">
        <v>22196.46</v>
      </c>
      <c r="J82" s="22" t="s">
        <v>27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593</v>
      </c>
      <c r="C83" s="30">
        <v>44593.3815352733</v>
      </c>
      <c r="D83" s="28" t="s">
        <v>9</v>
      </c>
      <c r="E83" s="28" t="s">
        <v>26</v>
      </c>
      <c r="F83" s="31">
        <v>111.54</v>
      </c>
      <c r="G83" s="28" t="s">
        <v>40</v>
      </c>
      <c r="H83" s="32">
        <v>549</v>
      </c>
      <c r="I83" s="33">
        <v>61235.46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593</v>
      </c>
      <c r="C84" s="24">
        <v>44593.381535291002</v>
      </c>
      <c r="D84" s="22" t="s">
        <v>9</v>
      </c>
      <c r="E84" s="22" t="s">
        <v>26</v>
      </c>
      <c r="F84" s="25">
        <v>111.54</v>
      </c>
      <c r="G84" s="22" t="s">
        <v>40</v>
      </c>
      <c r="H84" s="26">
        <v>519</v>
      </c>
      <c r="I84" s="27">
        <v>57889.26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593</v>
      </c>
      <c r="C85" s="30">
        <v>44593.381535370499</v>
      </c>
      <c r="D85" s="28" t="s">
        <v>9</v>
      </c>
      <c r="E85" s="28" t="s">
        <v>26</v>
      </c>
      <c r="F85" s="31">
        <v>111.54</v>
      </c>
      <c r="G85" s="28" t="s">
        <v>40</v>
      </c>
      <c r="H85" s="32">
        <v>1150</v>
      </c>
      <c r="I85" s="33">
        <v>128271</v>
      </c>
      <c r="J85" s="28" t="s">
        <v>27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593</v>
      </c>
      <c r="C86" s="24">
        <v>44593.381535698303</v>
      </c>
      <c r="D86" s="22" t="s">
        <v>9</v>
      </c>
      <c r="E86" s="22" t="s">
        <v>26</v>
      </c>
      <c r="F86" s="25">
        <v>111.54</v>
      </c>
      <c r="G86" s="22" t="s">
        <v>40</v>
      </c>
      <c r="H86" s="26">
        <v>1150</v>
      </c>
      <c r="I86" s="27">
        <v>128271</v>
      </c>
      <c r="J86" s="22" t="s">
        <v>27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593</v>
      </c>
      <c r="C87" s="30">
        <v>44593.381538595</v>
      </c>
      <c r="D87" s="28" t="s">
        <v>9</v>
      </c>
      <c r="E87" s="28" t="s">
        <v>26</v>
      </c>
      <c r="F87" s="31">
        <v>111.54</v>
      </c>
      <c r="G87" s="28" t="s">
        <v>40</v>
      </c>
      <c r="H87" s="32">
        <v>30</v>
      </c>
      <c r="I87" s="33">
        <v>3346.2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593</v>
      </c>
      <c r="C88" s="24">
        <v>44593.381538678201</v>
      </c>
      <c r="D88" s="22" t="s">
        <v>9</v>
      </c>
      <c r="E88" s="22" t="s">
        <v>26</v>
      </c>
      <c r="F88" s="25">
        <v>111.54</v>
      </c>
      <c r="G88" s="22" t="s">
        <v>40</v>
      </c>
      <c r="H88" s="26">
        <v>91</v>
      </c>
      <c r="I88" s="27">
        <v>10150.14</v>
      </c>
      <c r="J88" s="22" t="s">
        <v>27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593</v>
      </c>
      <c r="C89" s="30">
        <v>44593.3815457725</v>
      </c>
      <c r="D89" s="28" t="s">
        <v>9</v>
      </c>
      <c r="E89" s="28" t="s">
        <v>26</v>
      </c>
      <c r="F89" s="31">
        <v>111.54</v>
      </c>
      <c r="G89" s="28" t="s">
        <v>40</v>
      </c>
      <c r="H89" s="32">
        <v>400</v>
      </c>
      <c r="I89" s="33">
        <v>44616</v>
      </c>
      <c r="J89" s="28" t="s">
        <v>27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593</v>
      </c>
      <c r="C90" s="24">
        <v>44593.381545772703</v>
      </c>
      <c r="D90" s="22" t="s">
        <v>9</v>
      </c>
      <c r="E90" s="22" t="s">
        <v>26</v>
      </c>
      <c r="F90" s="25">
        <v>111.54</v>
      </c>
      <c r="G90" s="22" t="s">
        <v>40</v>
      </c>
      <c r="H90" s="26">
        <v>287</v>
      </c>
      <c r="I90" s="27">
        <v>32011.98</v>
      </c>
      <c r="J90" s="22" t="s">
        <v>27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593</v>
      </c>
      <c r="C91" s="30">
        <v>44593.381668929898</v>
      </c>
      <c r="D91" s="28" t="s">
        <v>9</v>
      </c>
      <c r="E91" s="28" t="s">
        <v>26</v>
      </c>
      <c r="F91" s="31">
        <v>111.52</v>
      </c>
      <c r="G91" s="28" t="s">
        <v>40</v>
      </c>
      <c r="H91" s="32">
        <v>5</v>
      </c>
      <c r="I91" s="33">
        <v>557.6</v>
      </c>
      <c r="J91" s="28" t="s">
        <v>27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593</v>
      </c>
      <c r="C92" s="24">
        <v>44593.381821166498</v>
      </c>
      <c r="D92" s="22" t="s">
        <v>9</v>
      </c>
      <c r="E92" s="22" t="s">
        <v>20</v>
      </c>
      <c r="F92" s="25">
        <v>10.66</v>
      </c>
      <c r="G92" s="22" t="s">
        <v>40</v>
      </c>
      <c r="H92" s="26">
        <v>410</v>
      </c>
      <c r="I92" s="27">
        <v>4370.6000000000004</v>
      </c>
      <c r="J92" s="22" t="s">
        <v>21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593</v>
      </c>
      <c r="C93" s="30">
        <v>44593.381821166797</v>
      </c>
      <c r="D93" s="28" t="s">
        <v>9</v>
      </c>
      <c r="E93" s="28" t="s">
        <v>20</v>
      </c>
      <c r="F93" s="31">
        <v>10.66</v>
      </c>
      <c r="G93" s="28" t="s">
        <v>40</v>
      </c>
      <c r="H93" s="32">
        <v>1256</v>
      </c>
      <c r="I93" s="33">
        <v>13388.96</v>
      </c>
      <c r="J93" s="28" t="s">
        <v>21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593</v>
      </c>
      <c r="C94" s="24">
        <v>44593.381821166797</v>
      </c>
      <c r="D94" s="22" t="s">
        <v>9</v>
      </c>
      <c r="E94" s="22" t="s">
        <v>20</v>
      </c>
      <c r="F94" s="25">
        <v>10.66</v>
      </c>
      <c r="G94" s="22" t="s">
        <v>40</v>
      </c>
      <c r="H94" s="26">
        <v>1004</v>
      </c>
      <c r="I94" s="27">
        <v>10702.64</v>
      </c>
      <c r="J94" s="22" t="s">
        <v>21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593</v>
      </c>
      <c r="C95" s="30">
        <v>44593.381822180701</v>
      </c>
      <c r="D95" s="28" t="s">
        <v>9</v>
      </c>
      <c r="E95" s="28" t="s">
        <v>26</v>
      </c>
      <c r="F95" s="31">
        <v>111.48</v>
      </c>
      <c r="G95" s="28" t="s">
        <v>40</v>
      </c>
      <c r="H95" s="32">
        <v>600</v>
      </c>
      <c r="I95" s="33">
        <v>66888</v>
      </c>
      <c r="J95" s="28" t="s">
        <v>27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593</v>
      </c>
      <c r="C96" s="24">
        <v>44593.381822298499</v>
      </c>
      <c r="D96" s="22" t="s">
        <v>9</v>
      </c>
      <c r="E96" s="22" t="s">
        <v>26</v>
      </c>
      <c r="F96" s="25">
        <v>111.48</v>
      </c>
      <c r="G96" s="22" t="s">
        <v>40</v>
      </c>
      <c r="H96" s="26">
        <v>371</v>
      </c>
      <c r="I96" s="27">
        <v>41359.08</v>
      </c>
      <c r="J96" s="22" t="s">
        <v>23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593</v>
      </c>
      <c r="C97" s="30">
        <v>44593.382217202699</v>
      </c>
      <c r="D97" s="28" t="s">
        <v>9</v>
      </c>
      <c r="E97" s="28" t="s">
        <v>26</v>
      </c>
      <c r="F97" s="31">
        <v>111.58</v>
      </c>
      <c r="G97" s="28" t="s">
        <v>40</v>
      </c>
      <c r="H97" s="32">
        <v>1019</v>
      </c>
      <c r="I97" s="33">
        <v>113700.02</v>
      </c>
      <c r="J97" s="28" t="s">
        <v>23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593</v>
      </c>
      <c r="C98" s="24">
        <v>44593.382217265404</v>
      </c>
      <c r="D98" s="22" t="s">
        <v>9</v>
      </c>
      <c r="E98" s="22" t="s">
        <v>20</v>
      </c>
      <c r="F98" s="25">
        <v>10.664</v>
      </c>
      <c r="G98" s="22" t="s">
        <v>40</v>
      </c>
      <c r="H98" s="26">
        <v>714</v>
      </c>
      <c r="I98" s="27">
        <v>7614.1</v>
      </c>
      <c r="J98" s="22" t="s">
        <v>21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593</v>
      </c>
      <c r="C99" s="30">
        <v>44593.382217266102</v>
      </c>
      <c r="D99" s="28" t="s">
        <v>9</v>
      </c>
      <c r="E99" s="28" t="s">
        <v>28</v>
      </c>
      <c r="F99" s="31">
        <v>79.36</v>
      </c>
      <c r="G99" s="28" t="s">
        <v>40</v>
      </c>
      <c r="H99" s="32">
        <v>970</v>
      </c>
      <c r="I99" s="33">
        <v>76979.199999999997</v>
      </c>
      <c r="J99" s="28" t="s">
        <v>29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593</v>
      </c>
      <c r="C100" s="24">
        <v>44593.382217349099</v>
      </c>
      <c r="D100" s="22" t="s">
        <v>9</v>
      </c>
      <c r="E100" s="22" t="s">
        <v>20</v>
      </c>
      <c r="F100" s="25">
        <v>10.664</v>
      </c>
      <c r="G100" s="22" t="s">
        <v>40</v>
      </c>
      <c r="H100" s="26">
        <v>900</v>
      </c>
      <c r="I100" s="27">
        <v>9597.6</v>
      </c>
      <c r="J100" s="22" t="s">
        <v>21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593</v>
      </c>
      <c r="C101" s="30">
        <v>44593.382217349303</v>
      </c>
      <c r="D101" s="28" t="s">
        <v>9</v>
      </c>
      <c r="E101" s="28" t="s">
        <v>20</v>
      </c>
      <c r="F101" s="31">
        <v>10.664</v>
      </c>
      <c r="G101" s="28" t="s">
        <v>40</v>
      </c>
      <c r="H101" s="32">
        <v>17</v>
      </c>
      <c r="I101" s="33">
        <v>181.29</v>
      </c>
      <c r="J101" s="28" t="s">
        <v>21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593</v>
      </c>
      <c r="C102" s="24">
        <v>44593.38253825</v>
      </c>
      <c r="D102" s="22" t="s">
        <v>9</v>
      </c>
      <c r="E102" s="22" t="s">
        <v>26</v>
      </c>
      <c r="F102" s="25">
        <v>111.42</v>
      </c>
      <c r="G102" s="22" t="s">
        <v>40</v>
      </c>
      <c r="H102" s="26">
        <v>999</v>
      </c>
      <c r="I102" s="27">
        <v>111308.58</v>
      </c>
      <c r="J102" s="22" t="s">
        <v>23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593</v>
      </c>
      <c r="C103" s="30">
        <v>44593.382608394699</v>
      </c>
      <c r="D103" s="28" t="s">
        <v>9</v>
      </c>
      <c r="E103" s="28" t="s">
        <v>26</v>
      </c>
      <c r="F103" s="31">
        <v>111.42</v>
      </c>
      <c r="G103" s="28" t="s">
        <v>40</v>
      </c>
      <c r="H103" s="32">
        <v>1027</v>
      </c>
      <c r="I103" s="33">
        <v>114428.34</v>
      </c>
      <c r="J103" s="28" t="s">
        <v>27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593</v>
      </c>
      <c r="C104" s="24">
        <v>44593.382905722799</v>
      </c>
      <c r="D104" s="22" t="s">
        <v>9</v>
      </c>
      <c r="E104" s="22" t="s">
        <v>26</v>
      </c>
      <c r="F104" s="25">
        <v>111.28</v>
      </c>
      <c r="G104" s="22" t="s">
        <v>40</v>
      </c>
      <c r="H104" s="26">
        <v>909</v>
      </c>
      <c r="I104" s="27">
        <v>101153.52</v>
      </c>
      <c r="J104" s="22" t="s">
        <v>24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593</v>
      </c>
      <c r="C105" s="30">
        <v>44593.383232184198</v>
      </c>
      <c r="D105" s="28" t="s">
        <v>9</v>
      </c>
      <c r="E105" s="28" t="s">
        <v>26</v>
      </c>
      <c r="F105" s="31">
        <v>111.22</v>
      </c>
      <c r="G105" s="28" t="s">
        <v>40</v>
      </c>
      <c r="H105" s="32">
        <v>835</v>
      </c>
      <c r="I105" s="33">
        <v>92868.7</v>
      </c>
      <c r="J105" s="28" t="s">
        <v>27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593</v>
      </c>
      <c r="C106" s="24">
        <v>44593.383924778303</v>
      </c>
      <c r="D106" s="22" t="s">
        <v>9</v>
      </c>
      <c r="E106" s="22" t="s">
        <v>26</v>
      </c>
      <c r="F106" s="25">
        <v>111.34</v>
      </c>
      <c r="G106" s="22" t="s">
        <v>40</v>
      </c>
      <c r="H106" s="26">
        <v>761</v>
      </c>
      <c r="I106" s="27">
        <v>84729.74</v>
      </c>
      <c r="J106" s="22" t="s">
        <v>27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593</v>
      </c>
      <c r="C107" s="30">
        <v>44593.3849124931</v>
      </c>
      <c r="D107" s="28" t="s">
        <v>9</v>
      </c>
      <c r="E107" s="28" t="s">
        <v>20</v>
      </c>
      <c r="F107" s="31">
        <v>10.664</v>
      </c>
      <c r="G107" s="28" t="s">
        <v>40</v>
      </c>
      <c r="H107" s="32">
        <v>475</v>
      </c>
      <c r="I107" s="33">
        <v>5065.3999999999996</v>
      </c>
      <c r="J107" s="28" t="s">
        <v>21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593</v>
      </c>
      <c r="C108" s="24">
        <v>44593.384912511203</v>
      </c>
      <c r="D108" s="22" t="s">
        <v>9</v>
      </c>
      <c r="E108" s="22" t="s">
        <v>20</v>
      </c>
      <c r="F108" s="25">
        <v>10.664</v>
      </c>
      <c r="G108" s="22" t="s">
        <v>40</v>
      </c>
      <c r="H108" s="26">
        <v>158</v>
      </c>
      <c r="I108" s="27">
        <v>1684.91</v>
      </c>
      <c r="J108" s="22" t="s">
        <v>21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593</v>
      </c>
      <c r="C109" s="30">
        <v>44593.384912511501</v>
      </c>
      <c r="D109" s="28" t="s">
        <v>9</v>
      </c>
      <c r="E109" s="28" t="s">
        <v>20</v>
      </c>
      <c r="F109" s="31">
        <v>10.664</v>
      </c>
      <c r="G109" s="28" t="s">
        <v>40</v>
      </c>
      <c r="H109" s="32">
        <v>317</v>
      </c>
      <c r="I109" s="33">
        <v>3380.49</v>
      </c>
      <c r="J109" s="28" t="s">
        <v>21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593</v>
      </c>
      <c r="C110" s="24">
        <v>44593.384912511603</v>
      </c>
      <c r="D110" s="22" t="s">
        <v>9</v>
      </c>
      <c r="E110" s="22" t="s">
        <v>20</v>
      </c>
      <c r="F110" s="25">
        <v>10.664</v>
      </c>
      <c r="G110" s="22" t="s">
        <v>40</v>
      </c>
      <c r="H110" s="26">
        <v>317</v>
      </c>
      <c r="I110" s="27">
        <v>3380.49</v>
      </c>
      <c r="J110" s="22" t="s">
        <v>21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593</v>
      </c>
      <c r="C111" s="30">
        <v>44593.384912512804</v>
      </c>
      <c r="D111" s="28" t="s">
        <v>9</v>
      </c>
      <c r="E111" s="28" t="s">
        <v>20</v>
      </c>
      <c r="F111" s="31">
        <v>10.664</v>
      </c>
      <c r="G111" s="28" t="s">
        <v>40</v>
      </c>
      <c r="H111" s="32">
        <v>475</v>
      </c>
      <c r="I111" s="33">
        <v>5065.3999999999996</v>
      </c>
      <c r="J111" s="28" t="s">
        <v>21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593</v>
      </c>
      <c r="C112" s="24">
        <v>44593.3861759301</v>
      </c>
      <c r="D112" s="22" t="s">
        <v>9</v>
      </c>
      <c r="E112" s="22" t="s">
        <v>26</v>
      </c>
      <c r="F112" s="25">
        <v>111.58</v>
      </c>
      <c r="G112" s="22" t="s">
        <v>40</v>
      </c>
      <c r="H112" s="26">
        <v>385</v>
      </c>
      <c r="I112" s="27">
        <v>42958.3</v>
      </c>
      <c r="J112" s="22" t="s">
        <v>27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593</v>
      </c>
      <c r="C113" s="30">
        <v>44593.386175931097</v>
      </c>
      <c r="D113" s="28" t="s">
        <v>9</v>
      </c>
      <c r="E113" s="28" t="s">
        <v>26</v>
      </c>
      <c r="F113" s="31">
        <v>111.58</v>
      </c>
      <c r="G113" s="28" t="s">
        <v>40</v>
      </c>
      <c r="H113" s="32">
        <v>385</v>
      </c>
      <c r="I113" s="33">
        <v>42958.3</v>
      </c>
      <c r="J113" s="28" t="s">
        <v>27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593</v>
      </c>
      <c r="C114" s="24">
        <v>44593.386176124899</v>
      </c>
      <c r="D114" s="22" t="s">
        <v>9</v>
      </c>
      <c r="E114" s="22" t="s">
        <v>26</v>
      </c>
      <c r="F114" s="25">
        <v>111.58</v>
      </c>
      <c r="G114" s="22" t="s">
        <v>40</v>
      </c>
      <c r="H114" s="26">
        <v>385</v>
      </c>
      <c r="I114" s="27">
        <v>42958.3</v>
      </c>
      <c r="J114" s="22" t="s">
        <v>27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593</v>
      </c>
      <c r="C115" s="30">
        <v>44593.3861761261</v>
      </c>
      <c r="D115" s="28" t="s">
        <v>9</v>
      </c>
      <c r="E115" s="28" t="s">
        <v>26</v>
      </c>
      <c r="F115" s="31">
        <v>111.58</v>
      </c>
      <c r="G115" s="28" t="s">
        <v>40</v>
      </c>
      <c r="H115" s="32">
        <v>385</v>
      </c>
      <c r="I115" s="33">
        <v>42958.3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593</v>
      </c>
      <c r="C116" s="24">
        <v>44593.38617613</v>
      </c>
      <c r="D116" s="22" t="s">
        <v>9</v>
      </c>
      <c r="E116" s="22" t="s">
        <v>26</v>
      </c>
      <c r="F116" s="25">
        <v>111.58</v>
      </c>
      <c r="G116" s="22" t="s">
        <v>40</v>
      </c>
      <c r="H116" s="26">
        <v>270</v>
      </c>
      <c r="I116" s="27">
        <v>30126.6</v>
      </c>
      <c r="J116" s="22" t="s">
        <v>27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593</v>
      </c>
      <c r="C117" s="30">
        <v>44593.386176130203</v>
      </c>
      <c r="D117" s="28" t="s">
        <v>9</v>
      </c>
      <c r="E117" s="28" t="s">
        <v>26</v>
      </c>
      <c r="F117" s="31">
        <v>111.58</v>
      </c>
      <c r="G117" s="28" t="s">
        <v>40</v>
      </c>
      <c r="H117" s="32">
        <v>115</v>
      </c>
      <c r="I117" s="33">
        <v>12831.7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593</v>
      </c>
      <c r="C118" s="24">
        <v>44593.386176130203</v>
      </c>
      <c r="D118" s="22" t="s">
        <v>9</v>
      </c>
      <c r="E118" s="22" t="s">
        <v>26</v>
      </c>
      <c r="F118" s="25">
        <v>111.58</v>
      </c>
      <c r="G118" s="22" t="s">
        <v>40</v>
      </c>
      <c r="H118" s="26">
        <v>79</v>
      </c>
      <c r="I118" s="27">
        <v>8814.82</v>
      </c>
      <c r="J118" s="22" t="s">
        <v>27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593</v>
      </c>
      <c r="C119" s="30">
        <v>44593.386176130203</v>
      </c>
      <c r="D119" s="28" t="s">
        <v>9</v>
      </c>
      <c r="E119" s="28" t="s">
        <v>26</v>
      </c>
      <c r="F119" s="31">
        <v>111.58</v>
      </c>
      <c r="G119" s="28" t="s">
        <v>40</v>
      </c>
      <c r="H119" s="32">
        <v>194</v>
      </c>
      <c r="I119" s="33">
        <v>21646.52</v>
      </c>
      <c r="J119" s="28" t="s">
        <v>27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593</v>
      </c>
      <c r="C120" s="24">
        <v>44593.386176130203</v>
      </c>
      <c r="D120" s="22" t="s">
        <v>9</v>
      </c>
      <c r="E120" s="22" t="s">
        <v>26</v>
      </c>
      <c r="F120" s="25">
        <v>111.58</v>
      </c>
      <c r="G120" s="22" t="s">
        <v>40</v>
      </c>
      <c r="H120" s="26">
        <v>115</v>
      </c>
      <c r="I120" s="27">
        <v>12831.7</v>
      </c>
      <c r="J120" s="22" t="s">
        <v>27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593</v>
      </c>
      <c r="C121" s="30">
        <v>44593.386176130698</v>
      </c>
      <c r="D121" s="28" t="s">
        <v>9</v>
      </c>
      <c r="E121" s="28" t="s">
        <v>26</v>
      </c>
      <c r="F121" s="31">
        <v>111.58</v>
      </c>
      <c r="G121" s="28" t="s">
        <v>40</v>
      </c>
      <c r="H121" s="32">
        <v>115</v>
      </c>
      <c r="I121" s="33">
        <v>12831.7</v>
      </c>
      <c r="J121" s="28" t="s">
        <v>27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593</v>
      </c>
      <c r="C122" s="24">
        <v>44593.3861761316</v>
      </c>
      <c r="D122" s="22" t="s">
        <v>9</v>
      </c>
      <c r="E122" s="22" t="s">
        <v>26</v>
      </c>
      <c r="F122" s="25">
        <v>111.58</v>
      </c>
      <c r="G122" s="22" t="s">
        <v>40</v>
      </c>
      <c r="H122" s="26">
        <v>385</v>
      </c>
      <c r="I122" s="27">
        <v>42958.3</v>
      </c>
      <c r="J122" s="22" t="s">
        <v>27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593</v>
      </c>
      <c r="C123" s="30">
        <v>44593.386176132699</v>
      </c>
      <c r="D123" s="28" t="s">
        <v>9</v>
      </c>
      <c r="E123" s="28" t="s">
        <v>26</v>
      </c>
      <c r="F123" s="31">
        <v>111.58</v>
      </c>
      <c r="G123" s="28" t="s">
        <v>40</v>
      </c>
      <c r="H123" s="32">
        <v>385</v>
      </c>
      <c r="I123" s="33">
        <v>42958.3</v>
      </c>
      <c r="J123" s="28" t="s">
        <v>27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593</v>
      </c>
      <c r="C124" s="24">
        <v>44593.386523583002</v>
      </c>
      <c r="D124" s="22" t="s">
        <v>9</v>
      </c>
      <c r="E124" s="22" t="s">
        <v>20</v>
      </c>
      <c r="F124" s="25">
        <v>10.676</v>
      </c>
      <c r="G124" s="22" t="s">
        <v>40</v>
      </c>
      <c r="H124" s="26">
        <v>468</v>
      </c>
      <c r="I124" s="27">
        <v>4996.37</v>
      </c>
      <c r="J124" s="22" t="s">
        <v>21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593</v>
      </c>
      <c r="C125" s="30">
        <v>44593.386523790599</v>
      </c>
      <c r="D125" s="28" t="s">
        <v>9</v>
      </c>
      <c r="E125" s="28" t="s">
        <v>20</v>
      </c>
      <c r="F125" s="31">
        <v>10.676</v>
      </c>
      <c r="G125" s="28" t="s">
        <v>40</v>
      </c>
      <c r="H125" s="32">
        <v>468</v>
      </c>
      <c r="I125" s="33">
        <v>4996.37</v>
      </c>
      <c r="J125" s="28" t="s">
        <v>21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593</v>
      </c>
      <c r="C126" s="24">
        <v>44593.386562192398</v>
      </c>
      <c r="D126" s="22" t="s">
        <v>9</v>
      </c>
      <c r="E126" s="22" t="s">
        <v>26</v>
      </c>
      <c r="F126" s="25">
        <v>111.64</v>
      </c>
      <c r="G126" s="22" t="s">
        <v>40</v>
      </c>
      <c r="H126" s="26">
        <v>1334</v>
      </c>
      <c r="I126" s="27">
        <v>148927.76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593</v>
      </c>
      <c r="C127" s="30">
        <v>44593.3865621937</v>
      </c>
      <c r="D127" s="28" t="s">
        <v>9</v>
      </c>
      <c r="E127" s="28" t="s">
        <v>26</v>
      </c>
      <c r="F127" s="31">
        <v>111.64</v>
      </c>
      <c r="G127" s="28" t="s">
        <v>40</v>
      </c>
      <c r="H127" s="32">
        <v>248</v>
      </c>
      <c r="I127" s="33">
        <v>27686.720000000001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593</v>
      </c>
      <c r="C128" s="24">
        <v>44593.386562289597</v>
      </c>
      <c r="D128" s="22" t="s">
        <v>9</v>
      </c>
      <c r="E128" s="22" t="s">
        <v>26</v>
      </c>
      <c r="F128" s="25">
        <v>111.64</v>
      </c>
      <c r="G128" s="22" t="s">
        <v>40</v>
      </c>
      <c r="H128" s="26">
        <v>3313</v>
      </c>
      <c r="I128" s="27">
        <v>369863.32</v>
      </c>
      <c r="J128" s="22" t="s">
        <v>27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593</v>
      </c>
      <c r="C129" s="30">
        <v>44593.386602149702</v>
      </c>
      <c r="D129" s="28" t="s">
        <v>9</v>
      </c>
      <c r="E129" s="28" t="s">
        <v>26</v>
      </c>
      <c r="F129" s="31">
        <v>111.64</v>
      </c>
      <c r="G129" s="28" t="s">
        <v>40</v>
      </c>
      <c r="H129" s="32">
        <v>448</v>
      </c>
      <c r="I129" s="33">
        <v>50014.720000000001</v>
      </c>
      <c r="J129" s="28" t="s">
        <v>27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593</v>
      </c>
      <c r="C130" s="24">
        <v>44593.386922564401</v>
      </c>
      <c r="D130" s="22" t="s">
        <v>9</v>
      </c>
      <c r="E130" s="22" t="s">
        <v>20</v>
      </c>
      <c r="F130" s="25">
        <v>10.694000000000001</v>
      </c>
      <c r="G130" s="22" t="s">
        <v>40</v>
      </c>
      <c r="H130" s="26">
        <v>4195</v>
      </c>
      <c r="I130" s="27">
        <v>44861.33</v>
      </c>
      <c r="J130" s="22" t="s">
        <v>23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593</v>
      </c>
      <c r="C131" s="30">
        <v>44593.386955109403</v>
      </c>
      <c r="D131" s="28" t="s">
        <v>9</v>
      </c>
      <c r="E131" s="28" t="s">
        <v>20</v>
      </c>
      <c r="F131" s="31">
        <v>10.694000000000001</v>
      </c>
      <c r="G131" s="28" t="s">
        <v>40</v>
      </c>
      <c r="H131" s="32">
        <v>1430</v>
      </c>
      <c r="I131" s="33">
        <v>15292.42</v>
      </c>
      <c r="J131" s="28" t="s">
        <v>21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593</v>
      </c>
      <c r="C132" s="24">
        <v>44593.387044161202</v>
      </c>
      <c r="D132" s="22" t="s">
        <v>9</v>
      </c>
      <c r="E132" s="22" t="s">
        <v>20</v>
      </c>
      <c r="F132" s="25">
        <v>10.694000000000001</v>
      </c>
      <c r="G132" s="22" t="s">
        <v>40</v>
      </c>
      <c r="H132" s="26">
        <v>50</v>
      </c>
      <c r="I132" s="27">
        <v>534.70000000000005</v>
      </c>
      <c r="J132" s="22" t="s">
        <v>23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593</v>
      </c>
      <c r="C133" s="30">
        <v>44593.3872404629</v>
      </c>
      <c r="D133" s="28" t="s">
        <v>9</v>
      </c>
      <c r="E133" s="28" t="s">
        <v>26</v>
      </c>
      <c r="F133" s="31">
        <v>111.8</v>
      </c>
      <c r="G133" s="28" t="s">
        <v>40</v>
      </c>
      <c r="H133" s="32">
        <v>1109</v>
      </c>
      <c r="I133" s="33">
        <v>123986.2</v>
      </c>
      <c r="J133" s="28" t="s">
        <v>27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593</v>
      </c>
      <c r="C134" s="24">
        <v>44593.3872404629</v>
      </c>
      <c r="D134" s="22" t="s">
        <v>9</v>
      </c>
      <c r="E134" s="22" t="s">
        <v>26</v>
      </c>
      <c r="F134" s="25">
        <v>111.8</v>
      </c>
      <c r="G134" s="22" t="s">
        <v>40</v>
      </c>
      <c r="H134" s="26">
        <v>1590</v>
      </c>
      <c r="I134" s="27">
        <v>177762</v>
      </c>
      <c r="J134" s="22" t="s">
        <v>27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593</v>
      </c>
      <c r="C135" s="30">
        <v>44593.387240501899</v>
      </c>
      <c r="D135" s="28" t="s">
        <v>9</v>
      </c>
      <c r="E135" s="28" t="s">
        <v>20</v>
      </c>
      <c r="F135" s="31">
        <v>10.692</v>
      </c>
      <c r="G135" s="28" t="s">
        <v>40</v>
      </c>
      <c r="H135" s="32">
        <v>1250</v>
      </c>
      <c r="I135" s="33">
        <v>13365</v>
      </c>
      <c r="J135" s="28" t="s">
        <v>23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593</v>
      </c>
      <c r="C136" s="24">
        <v>44593.387240501899</v>
      </c>
      <c r="D136" s="22" t="s">
        <v>9</v>
      </c>
      <c r="E136" s="22" t="s">
        <v>20</v>
      </c>
      <c r="F136" s="25">
        <v>10.694000000000001</v>
      </c>
      <c r="G136" s="22" t="s">
        <v>40</v>
      </c>
      <c r="H136" s="26">
        <v>90</v>
      </c>
      <c r="I136" s="27">
        <v>962.46</v>
      </c>
      <c r="J136" s="22" t="s">
        <v>23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593</v>
      </c>
      <c r="C137" s="30">
        <v>44593.387251932203</v>
      </c>
      <c r="D137" s="28" t="s">
        <v>9</v>
      </c>
      <c r="E137" s="28" t="s">
        <v>28</v>
      </c>
      <c r="F137" s="31">
        <v>79.53</v>
      </c>
      <c r="G137" s="28" t="s">
        <v>40</v>
      </c>
      <c r="H137" s="32">
        <v>86</v>
      </c>
      <c r="I137" s="33">
        <v>6839.58</v>
      </c>
      <c r="J137" s="28" t="s">
        <v>29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593</v>
      </c>
      <c r="C138" s="24">
        <v>44593.3872519324</v>
      </c>
      <c r="D138" s="22" t="s">
        <v>9</v>
      </c>
      <c r="E138" s="22" t="s">
        <v>28</v>
      </c>
      <c r="F138" s="25">
        <v>79.53</v>
      </c>
      <c r="G138" s="22" t="s">
        <v>40</v>
      </c>
      <c r="H138" s="26">
        <v>931</v>
      </c>
      <c r="I138" s="27">
        <v>74042.429999999993</v>
      </c>
      <c r="J138" s="22" t="s">
        <v>29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593</v>
      </c>
      <c r="C139" s="30">
        <v>44593.387500870398</v>
      </c>
      <c r="D139" s="28" t="s">
        <v>9</v>
      </c>
      <c r="E139" s="28" t="s">
        <v>26</v>
      </c>
      <c r="F139" s="31">
        <v>111.74</v>
      </c>
      <c r="G139" s="28" t="s">
        <v>40</v>
      </c>
      <c r="H139" s="32">
        <v>731</v>
      </c>
      <c r="I139" s="33">
        <v>81681.94</v>
      </c>
      <c r="J139" s="28" t="s">
        <v>27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593</v>
      </c>
      <c r="C140" s="24">
        <v>44593.387718358499</v>
      </c>
      <c r="D140" s="22" t="s">
        <v>9</v>
      </c>
      <c r="E140" s="22" t="s">
        <v>20</v>
      </c>
      <c r="F140" s="25">
        <v>10.678000000000001</v>
      </c>
      <c r="G140" s="22" t="s">
        <v>40</v>
      </c>
      <c r="H140" s="26">
        <v>843</v>
      </c>
      <c r="I140" s="27">
        <v>9001.5499999999993</v>
      </c>
      <c r="J140" s="22" t="s">
        <v>21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593</v>
      </c>
      <c r="C141" s="30">
        <v>44593.387718358499</v>
      </c>
      <c r="D141" s="28" t="s">
        <v>9</v>
      </c>
      <c r="E141" s="28" t="s">
        <v>20</v>
      </c>
      <c r="F141" s="31">
        <v>10.678000000000001</v>
      </c>
      <c r="G141" s="28" t="s">
        <v>40</v>
      </c>
      <c r="H141" s="32">
        <v>69</v>
      </c>
      <c r="I141" s="33">
        <v>736.78</v>
      </c>
      <c r="J141" s="28" t="s">
        <v>21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593</v>
      </c>
      <c r="C142" s="24">
        <v>44593.387718358797</v>
      </c>
      <c r="D142" s="22" t="s">
        <v>9</v>
      </c>
      <c r="E142" s="22" t="s">
        <v>20</v>
      </c>
      <c r="F142" s="25">
        <v>10.678000000000001</v>
      </c>
      <c r="G142" s="22" t="s">
        <v>40</v>
      </c>
      <c r="H142" s="26">
        <v>380</v>
      </c>
      <c r="I142" s="27">
        <v>4057.64</v>
      </c>
      <c r="J142" s="22" t="s">
        <v>21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593</v>
      </c>
      <c r="C143" s="30">
        <v>44593.388272297598</v>
      </c>
      <c r="D143" s="28" t="s">
        <v>9</v>
      </c>
      <c r="E143" s="28" t="s">
        <v>20</v>
      </c>
      <c r="F143" s="31">
        <v>10.672000000000001</v>
      </c>
      <c r="G143" s="28" t="s">
        <v>40</v>
      </c>
      <c r="H143" s="32">
        <v>912</v>
      </c>
      <c r="I143" s="33">
        <v>9732.86</v>
      </c>
      <c r="J143" s="28" t="s">
        <v>21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593</v>
      </c>
      <c r="C144" s="24">
        <v>44593.388272520402</v>
      </c>
      <c r="D144" s="22" t="s">
        <v>9</v>
      </c>
      <c r="E144" s="22" t="s">
        <v>26</v>
      </c>
      <c r="F144" s="25">
        <v>111.58</v>
      </c>
      <c r="G144" s="22" t="s">
        <v>40</v>
      </c>
      <c r="H144" s="26">
        <v>731</v>
      </c>
      <c r="I144" s="27">
        <v>81564.98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593</v>
      </c>
      <c r="C145" s="30">
        <v>44593.388483590999</v>
      </c>
      <c r="D145" s="28" t="s">
        <v>9</v>
      </c>
      <c r="E145" s="28" t="s">
        <v>20</v>
      </c>
      <c r="F145" s="31">
        <v>10.667999999999999</v>
      </c>
      <c r="G145" s="28" t="s">
        <v>40</v>
      </c>
      <c r="H145" s="32">
        <v>916</v>
      </c>
      <c r="I145" s="33">
        <v>9771.89</v>
      </c>
      <c r="J145" s="28" t="s">
        <v>21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593</v>
      </c>
      <c r="C146" s="24">
        <v>44593.388646578103</v>
      </c>
      <c r="D146" s="22" t="s">
        <v>9</v>
      </c>
      <c r="E146" s="22" t="s">
        <v>26</v>
      </c>
      <c r="F146" s="25">
        <v>111.56</v>
      </c>
      <c r="G146" s="22" t="s">
        <v>40</v>
      </c>
      <c r="H146" s="26">
        <v>433</v>
      </c>
      <c r="I146" s="27">
        <v>48305.48</v>
      </c>
      <c r="J146" s="22" t="s">
        <v>27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593</v>
      </c>
      <c r="C147" s="30">
        <v>44593.388791776699</v>
      </c>
      <c r="D147" s="28" t="s">
        <v>9</v>
      </c>
      <c r="E147" s="28" t="s">
        <v>26</v>
      </c>
      <c r="F147" s="31">
        <v>111.56</v>
      </c>
      <c r="G147" s="28" t="s">
        <v>40</v>
      </c>
      <c r="H147" s="32">
        <v>1001</v>
      </c>
      <c r="I147" s="33">
        <v>111671.56</v>
      </c>
      <c r="J147" s="28" t="s">
        <v>27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593</v>
      </c>
      <c r="C148" s="24">
        <v>44593.388824514499</v>
      </c>
      <c r="D148" s="22" t="s">
        <v>9</v>
      </c>
      <c r="E148" s="22" t="s">
        <v>26</v>
      </c>
      <c r="F148" s="25">
        <v>111.5</v>
      </c>
      <c r="G148" s="22" t="s">
        <v>40</v>
      </c>
      <c r="H148" s="26">
        <v>1526</v>
      </c>
      <c r="I148" s="27">
        <v>170149</v>
      </c>
      <c r="J148" s="22" t="s">
        <v>27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593</v>
      </c>
      <c r="C149" s="30">
        <v>44593.389257347299</v>
      </c>
      <c r="D149" s="28" t="s">
        <v>9</v>
      </c>
      <c r="E149" s="28" t="s">
        <v>26</v>
      </c>
      <c r="F149" s="31">
        <v>111.56</v>
      </c>
      <c r="G149" s="28" t="s">
        <v>40</v>
      </c>
      <c r="H149" s="32">
        <v>937</v>
      </c>
      <c r="I149" s="33">
        <v>104531.72</v>
      </c>
      <c r="J149" s="28" t="s">
        <v>27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593</v>
      </c>
      <c r="C150" s="24">
        <v>44593.3892771436</v>
      </c>
      <c r="D150" s="22" t="s">
        <v>9</v>
      </c>
      <c r="E150" s="22" t="s">
        <v>28</v>
      </c>
      <c r="F150" s="25">
        <v>79.37</v>
      </c>
      <c r="G150" s="22" t="s">
        <v>40</v>
      </c>
      <c r="H150" s="26">
        <v>830</v>
      </c>
      <c r="I150" s="27">
        <v>65877.100000000006</v>
      </c>
      <c r="J150" s="22" t="s">
        <v>29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593</v>
      </c>
      <c r="C151" s="30">
        <v>44593.390338221601</v>
      </c>
      <c r="D151" s="28" t="s">
        <v>9</v>
      </c>
      <c r="E151" s="28" t="s">
        <v>20</v>
      </c>
      <c r="F151" s="31">
        <v>10.676</v>
      </c>
      <c r="G151" s="28" t="s">
        <v>40</v>
      </c>
      <c r="H151" s="32">
        <v>2165</v>
      </c>
      <c r="I151" s="33">
        <v>23113.54</v>
      </c>
      <c r="J151" s="28" t="s">
        <v>21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593</v>
      </c>
      <c r="C152" s="24">
        <v>44593.390386581101</v>
      </c>
      <c r="D152" s="22" t="s">
        <v>9</v>
      </c>
      <c r="E152" s="22" t="s">
        <v>20</v>
      </c>
      <c r="F152" s="25">
        <v>10.676</v>
      </c>
      <c r="G152" s="22" t="s">
        <v>40</v>
      </c>
      <c r="H152" s="26">
        <v>262</v>
      </c>
      <c r="I152" s="27">
        <v>2797.11</v>
      </c>
      <c r="J152" s="22" t="s">
        <v>21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593</v>
      </c>
      <c r="C153" s="30">
        <v>44593.390838702297</v>
      </c>
      <c r="D153" s="28" t="s">
        <v>9</v>
      </c>
      <c r="E153" s="28" t="s">
        <v>20</v>
      </c>
      <c r="F153" s="31">
        <v>10.676</v>
      </c>
      <c r="G153" s="28" t="s">
        <v>40</v>
      </c>
      <c r="H153" s="32">
        <v>1038</v>
      </c>
      <c r="I153" s="33">
        <v>11081.69</v>
      </c>
      <c r="J153" s="28" t="s">
        <v>21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593</v>
      </c>
      <c r="C154" s="24">
        <v>44593.390879051898</v>
      </c>
      <c r="D154" s="22" t="s">
        <v>9</v>
      </c>
      <c r="E154" s="22" t="s">
        <v>26</v>
      </c>
      <c r="F154" s="25">
        <v>111.6</v>
      </c>
      <c r="G154" s="22" t="s">
        <v>40</v>
      </c>
      <c r="H154" s="26">
        <v>263</v>
      </c>
      <c r="I154" s="27">
        <v>29350.799999999999</v>
      </c>
      <c r="J154" s="22" t="s">
        <v>22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593</v>
      </c>
      <c r="C155" s="30">
        <v>44593.3908790528</v>
      </c>
      <c r="D155" s="28" t="s">
        <v>9</v>
      </c>
      <c r="E155" s="28" t="s">
        <v>26</v>
      </c>
      <c r="F155" s="31">
        <v>111.6</v>
      </c>
      <c r="G155" s="28" t="s">
        <v>40</v>
      </c>
      <c r="H155" s="32">
        <v>263</v>
      </c>
      <c r="I155" s="33">
        <v>29350.799999999999</v>
      </c>
      <c r="J155" s="28" t="s">
        <v>22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593</v>
      </c>
      <c r="C156" s="24">
        <v>44593.391147929302</v>
      </c>
      <c r="D156" s="22" t="s">
        <v>9</v>
      </c>
      <c r="E156" s="22" t="s">
        <v>26</v>
      </c>
      <c r="F156" s="25">
        <v>111.6</v>
      </c>
      <c r="G156" s="22" t="s">
        <v>40</v>
      </c>
      <c r="H156" s="26">
        <v>337</v>
      </c>
      <c r="I156" s="27">
        <v>37609.199999999997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593</v>
      </c>
      <c r="C157" s="30">
        <v>44593.391147929397</v>
      </c>
      <c r="D157" s="28" t="s">
        <v>9</v>
      </c>
      <c r="E157" s="28" t="s">
        <v>26</v>
      </c>
      <c r="F157" s="31">
        <v>111.6</v>
      </c>
      <c r="G157" s="28" t="s">
        <v>40</v>
      </c>
      <c r="H157" s="32">
        <v>845</v>
      </c>
      <c r="I157" s="33">
        <v>94302</v>
      </c>
      <c r="J157" s="28" t="s">
        <v>27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593</v>
      </c>
      <c r="C158" s="24">
        <v>44593.391148043796</v>
      </c>
      <c r="D158" s="22" t="s">
        <v>9</v>
      </c>
      <c r="E158" s="22" t="s">
        <v>26</v>
      </c>
      <c r="F158" s="25">
        <v>111.6</v>
      </c>
      <c r="G158" s="22" t="s">
        <v>40</v>
      </c>
      <c r="H158" s="26">
        <v>90</v>
      </c>
      <c r="I158" s="27">
        <v>10044</v>
      </c>
      <c r="J158" s="22" t="s">
        <v>22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593</v>
      </c>
      <c r="C159" s="30">
        <v>44593.391148044699</v>
      </c>
      <c r="D159" s="28" t="s">
        <v>9</v>
      </c>
      <c r="E159" s="28" t="s">
        <v>26</v>
      </c>
      <c r="F159" s="31">
        <v>111.6</v>
      </c>
      <c r="G159" s="28" t="s">
        <v>40</v>
      </c>
      <c r="H159" s="32">
        <v>71</v>
      </c>
      <c r="I159" s="33">
        <v>7923.6</v>
      </c>
      <c r="J159" s="28" t="s">
        <v>22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593</v>
      </c>
      <c r="C160" s="24">
        <v>44593.391148046001</v>
      </c>
      <c r="D160" s="22" t="s">
        <v>9</v>
      </c>
      <c r="E160" s="22" t="s">
        <v>26</v>
      </c>
      <c r="F160" s="25">
        <v>111.6</v>
      </c>
      <c r="G160" s="22" t="s">
        <v>40</v>
      </c>
      <c r="H160" s="26">
        <v>161</v>
      </c>
      <c r="I160" s="27">
        <v>17967.599999999999</v>
      </c>
      <c r="J160" s="22" t="s">
        <v>22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593</v>
      </c>
      <c r="C161" s="30">
        <v>44593.391148171599</v>
      </c>
      <c r="D161" s="28" t="s">
        <v>9</v>
      </c>
      <c r="E161" s="28" t="s">
        <v>26</v>
      </c>
      <c r="F161" s="31">
        <v>111.6</v>
      </c>
      <c r="G161" s="28" t="s">
        <v>40</v>
      </c>
      <c r="H161" s="32">
        <v>544</v>
      </c>
      <c r="I161" s="33">
        <v>60710.400000000001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593</v>
      </c>
      <c r="C162" s="24">
        <v>44593.391206414301</v>
      </c>
      <c r="D162" s="22" t="s">
        <v>9</v>
      </c>
      <c r="E162" s="22" t="s">
        <v>26</v>
      </c>
      <c r="F162" s="25">
        <v>111.6</v>
      </c>
      <c r="G162" s="22" t="s">
        <v>40</v>
      </c>
      <c r="H162" s="26">
        <v>544</v>
      </c>
      <c r="I162" s="27">
        <v>60710.400000000001</v>
      </c>
      <c r="J162" s="22" t="s">
        <v>27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593</v>
      </c>
      <c r="C163" s="30">
        <v>44593.391206414497</v>
      </c>
      <c r="D163" s="28" t="s">
        <v>9</v>
      </c>
      <c r="E163" s="28" t="s">
        <v>26</v>
      </c>
      <c r="F163" s="31">
        <v>111.6</v>
      </c>
      <c r="G163" s="28" t="s">
        <v>40</v>
      </c>
      <c r="H163" s="32">
        <v>562</v>
      </c>
      <c r="I163" s="33">
        <v>62719.199999999997</v>
      </c>
      <c r="J163" s="28" t="s">
        <v>27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593</v>
      </c>
      <c r="C164" s="24">
        <v>44593.391270881802</v>
      </c>
      <c r="D164" s="22" t="s">
        <v>9</v>
      </c>
      <c r="E164" s="22" t="s">
        <v>20</v>
      </c>
      <c r="F164" s="25">
        <v>10.672000000000001</v>
      </c>
      <c r="G164" s="22" t="s">
        <v>40</v>
      </c>
      <c r="H164" s="26">
        <v>205</v>
      </c>
      <c r="I164" s="27">
        <v>2187.7600000000002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593</v>
      </c>
      <c r="C165" s="30">
        <v>44593.391270882101</v>
      </c>
      <c r="D165" s="28" t="s">
        <v>9</v>
      </c>
      <c r="E165" s="28" t="s">
        <v>20</v>
      </c>
      <c r="F165" s="31">
        <v>10.672000000000001</v>
      </c>
      <c r="G165" s="28" t="s">
        <v>40</v>
      </c>
      <c r="H165" s="32">
        <v>184</v>
      </c>
      <c r="I165" s="33">
        <v>1963.65</v>
      </c>
      <c r="J165" s="28" t="s">
        <v>22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593</v>
      </c>
      <c r="C166" s="24">
        <v>44593.391270882799</v>
      </c>
      <c r="D166" s="22" t="s">
        <v>9</v>
      </c>
      <c r="E166" s="22" t="s">
        <v>20</v>
      </c>
      <c r="F166" s="25">
        <v>10.672000000000001</v>
      </c>
      <c r="G166" s="22" t="s">
        <v>40</v>
      </c>
      <c r="H166" s="26">
        <v>460</v>
      </c>
      <c r="I166" s="27">
        <v>4909.12</v>
      </c>
      <c r="J166" s="22" t="s">
        <v>22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593</v>
      </c>
      <c r="C167" s="30">
        <v>44593.391276245799</v>
      </c>
      <c r="D167" s="28" t="s">
        <v>9</v>
      </c>
      <c r="E167" s="28" t="s">
        <v>26</v>
      </c>
      <c r="F167" s="31">
        <v>111.58</v>
      </c>
      <c r="G167" s="28" t="s">
        <v>40</v>
      </c>
      <c r="H167" s="32">
        <v>461</v>
      </c>
      <c r="I167" s="33">
        <v>51438.38</v>
      </c>
      <c r="J167" s="28" t="s">
        <v>27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593</v>
      </c>
      <c r="C168" s="24">
        <v>44593.391276246897</v>
      </c>
      <c r="D168" s="22" t="s">
        <v>9</v>
      </c>
      <c r="E168" s="22" t="s">
        <v>26</v>
      </c>
      <c r="F168" s="25">
        <v>111.58</v>
      </c>
      <c r="G168" s="22" t="s">
        <v>40</v>
      </c>
      <c r="H168" s="26">
        <v>461</v>
      </c>
      <c r="I168" s="27">
        <v>51438.38</v>
      </c>
      <c r="J168" s="22" t="s">
        <v>27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593</v>
      </c>
      <c r="C169" s="30">
        <v>44593.391276439499</v>
      </c>
      <c r="D169" s="28" t="s">
        <v>9</v>
      </c>
      <c r="E169" s="28" t="s">
        <v>26</v>
      </c>
      <c r="F169" s="31">
        <v>111.58</v>
      </c>
      <c r="G169" s="28" t="s">
        <v>40</v>
      </c>
      <c r="H169" s="32">
        <v>461</v>
      </c>
      <c r="I169" s="33">
        <v>51438.38</v>
      </c>
      <c r="J169" s="28" t="s">
        <v>27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593</v>
      </c>
      <c r="C170" s="24">
        <v>44593.391276439499</v>
      </c>
      <c r="D170" s="22" t="s">
        <v>9</v>
      </c>
      <c r="E170" s="22" t="s">
        <v>26</v>
      </c>
      <c r="F170" s="25">
        <v>111.58</v>
      </c>
      <c r="G170" s="22" t="s">
        <v>40</v>
      </c>
      <c r="H170" s="26">
        <v>20</v>
      </c>
      <c r="I170" s="27">
        <v>2231.6</v>
      </c>
      <c r="J170" s="22" t="s">
        <v>27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593</v>
      </c>
      <c r="C171" s="30">
        <v>44593.391276453003</v>
      </c>
      <c r="D171" s="28" t="s">
        <v>9</v>
      </c>
      <c r="E171" s="28" t="s">
        <v>26</v>
      </c>
      <c r="F171" s="31">
        <v>111.58</v>
      </c>
      <c r="G171" s="28" t="s">
        <v>40</v>
      </c>
      <c r="H171" s="32">
        <v>26</v>
      </c>
      <c r="I171" s="33">
        <v>2901.08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593</v>
      </c>
      <c r="C172" s="24">
        <v>44593.391959798202</v>
      </c>
      <c r="D172" s="22" t="s">
        <v>9</v>
      </c>
      <c r="E172" s="22" t="s">
        <v>20</v>
      </c>
      <c r="F172" s="25">
        <v>10.664</v>
      </c>
      <c r="G172" s="22" t="s">
        <v>40</v>
      </c>
      <c r="H172" s="26">
        <v>1000</v>
      </c>
      <c r="I172" s="27">
        <v>10664</v>
      </c>
      <c r="J172" s="22" t="s">
        <v>21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593</v>
      </c>
      <c r="C173" s="30">
        <v>44593.3919597985</v>
      </c>
      <c r="D173" s="28" t="s">
        <v>9</v>
      </c>
      <c r="E173" s="28" t="s">
        <v>20</v>
      </c>
      <c r="F173" s="31">
        <v>10.664</v>
      </c>
      <c r="G173" s="28" t="s">
        <v>40</v>
      </c>
      <c r="H173" s="32">
        <v>66</v>
      </c>
      <c r="I173" s="33">
        <v>703.82</v>
      </c>
      <c r="J173" s="28" t="s">
        <v>21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593</v>
      </c>
      <c r="C174" s="24">
        <v>44593.392157802002</v>
      </c>
      <c r="D174" s="22" t="s">
        <v>9</v>
      </c>
      <c r="E174" s="22" t="s">
        <v>26</v>
      </c>
      <c r="F174" s="25">
        <v>111.48</v>
      </c>
      <c r="G174" s="22" t="s">
        <v>40</v>
      </c>
      <c r="H174" s="26">
        <v>698</v>
      </c>
      <c r="I174" s="27">
        <v>77813.039999999994</v>
      </c>
      <c r="J174" s="22" t="s">
        <v>22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593</v>
      </c>
      <c r="C175" s="30">
        <v>44593.3921585473</v>
      </c>
      <c r="D175" s="28" t="s">
        <v>9</v>
      </c>
      <c r="E175" s="28" t="s">
        <v>20</v>
      </c>
      <c r="F175" s="31">
        <v>10.66</v>
      </c>
      <c r="G175" s="28" t="s">
        <v>40</v>
      </c>
      <c r="H175" s="32">
        <v>909</v>
      </c>
      <c r="I175" s="33">
        <v>9689.94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593</v>
      </c>
      <c r="C176" s="24">
        <v>44593.392158761701</v>
      </c>
      <c r="D176" s="22" t="s">
        <v>9</v>
      </c>
      <c r="E176" s="22" t="s">
        <v>20</v>
      </c>
      <c r="F176" s="25">
        <v>10.66</v>
      </c>
      <c r="G176" s="22" t="s">
        <v>40</v>
      </c>
      <c r="H176" s="26">
        <v>2</v>
      </c>
      <c r="I176" s="27">
        <v>21.32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593</v>
      </c>
      <c r="C177" s="30">
        <v>44593.392593139397</v>
      </c>
      <c r="D177" s="28" t="s">
        <v>9</v>
      </c>
      <c r="E177" s="28" t="s">
        <v>20</v>
      </c>
      <c r="F177" s="31">
        <v>10.656000000000001</v>
      </c>
      <c r="G177" s="28" t="s">
        <v>40</v>
      </c>
      <c r="H177" s="32">
        <v>1074</v>
      </c>
      <c r="I177" s="33">
        <v>11444.54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593</v>
      </c>
      <c r="C178" s="24">
        <v>44593.392877788101</v>
      </c>
      <c r="D178" s="22" t="s">
        <v>9</v>
      </c>
      <c r="E178" s="22" t="s">
        <v>26</v>
      </c>
      <c r="F178" s="25">
        <v>111.34</v>
      </c>
      <c r="G178" s="22" t="s">
        <v>40</v>
      </c>
      <c r="H178" s="26">
        <v>1564</v>
      </c>
      <c r="I178" s="27">
        <v>174135.76</v>
      </c>
      <c r="J178" s="22" t="s">
        <v>27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593</v>
      </c>
      <c r="C179" s="30">
        <v>44593.392877788101</v>
      </c>
      <c r="D179" s="28" t="s">
        <v>9</v>
      </c>
      <c r="E179" s="28" t="s">
        <v>26</v>
      </c>
      <c r="F179" s="31">
        <v>111.34</v>
      </c>
      <c r="G179" s="28" t="s">
        <v>40</v>
      </c>
      <c r="H179" s="32">
        <v>236</v>
      </c>
      <c r="I179" s="33">
        <v>26276.240000000002</v>
      </c>
      <c r="J179" s="28" t="s">
        <v>27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593</v>
      </c>
      <c r="C180" s="24">
        <v>44593.392877788297</v>
      </c>
      <c r="D180" s="22" t="s">
        <v>9</v>
      </c>
      <c r="E180" s="22" t="s">
        <v>26</v>
      </c>
      <c r="F180" s="25">
        <v>111.34</v>
      </c>
      <c r="G180" s="22" t="s">
        <v>40</v>
      </c>
      <c r="H180" s="26">
        <v>1248</v>
      </c>
      <c r="I180" s="27">
        <v>138952.32000000001</v>
      </c>
      <c r="J180" s="22" t="s">
        <v>27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593</v>
      </c>
      <c r="C181" s="30">
        <v>44593.393325654797</v>
      </c>
      <c r="D181" s="28" t="s">
        <v>9</v>
      </c>
      <c r="E181" s="28" t="s">
        <v>26</v>
      </c>
      <c r="F181" s="31">
        <v>111.26</v>
      </c>
      <c r="G181" s="28" t="s">
        <v>40</v>
      </c>
      <c r="H181" s="32">
        <v>777</v>
      </c>
      <c r="I181" s="33">
        <v>86449.02</v>
      </c>
      <c r="J181" s="28" t="s">
        <v>24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593</v>
      </c>
      <c r="C182" s="24">
        <v>44593.393710780401</v>
      </c>
      <c r="D182" s="22" t="s">
        <v>9</v>
      </c>
      <c r="E182" s="22" t="s">
        <v>26</v>
      </c>
      <c r="F182" s="25">
        <v>111.36</v>
      </c>
      <c r="G182" s="22" t="s">
        <v>40</v>
      </c>
      <c r="H182" s="26">
        <v>759</v>
      </c>
      <c r="I182" s="27">
        <v>84522.240000000005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593</v>
      </c>
      <c r="C183" s="30">
        <v>44593.393710780598</v>
      </c>
      <c r="D183" s="28" t="s">
        <v>9</v>
      </c>
      <c r="E183" s="28" t="s">
        <v>26</v>
      </c>
      <c r="F183" s="31">
        <v>111.36</v>
      </c>
      <c r="G183" s="28" t="s">
        <v>40</v>
      </c>
      <c r="H183" s="32">
        <v>125</v>
      </c>
      <c r="I183" s="33">
        <v>13920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593</v>
      </c>
      <c r="C184" s="24">
        <v>44593.393813488699</v>
      </c>
      <c r="D184" s="22" t="s">
        <v>9</v>
      </c>
      <c r="E184" s="22" t="s">
        <v>26</v>
      </c>
      <c r="F184" s="25">
        <v>111.34</v>
      </c>
      <c r="G184" s="22" t="s">
        <v>40</v>
      </c>
      <c r="H184" s="26">
        <v>750</v>
      </c>
      <c r="I184" s="27">
        <v>83505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593</v>
      </c>
      <c r="C185" s="30">
        <v>44593.393830747998</v>
      </c>
      <c r="D185" s="28" t="s">
        <v>9</v>
      </c>
      <c r="E185" s="28" t="s">
        <v>20</v>
      </c>
      <c r="F185" s="31">
        <v>10.646000000000001</v>
      </c>
      <c r="G185" s="28" t="s">
        <v>40</v>
      </c>
      <c r="H185" s="32">
        <v>167</v>
      </c>
      <c r="I185" s="33">
        <v>1777.88</v>
      </c>
      <c r="J185" s="28" t="s">
        <v>21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593</v>
      </c>
      <c r="C186" s="24">
        <v>44593.393830748297</v>
      </c>
      <c r="D186" s="22" t="s">
        <v>9</v>
      </c>
      <c r="E186" s="22" t="s">
        <v>20</v>
      </c>
      <c r="F186" s="25">
        <v>10.646000000000001</v>
      </c>
      <c r="G186" s="22" t="s">
        <v>40</v>
      </c>
      <c r="H186" s="26">
        <v>1093</v>
      </c>
      <c r="I186" s="27">
        <v>11636.08</v>
      </c>
      <c r="J186" s="22" t="s">
        <v>21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593</v>
      </c>
      <c r="C187" s="30">
        <v>44593.394575655999</v>
      </c>
      <c r="D187" s="28" t="s">
        <v>9</v>
      </c>
      <c r="E187" s="28" t="s">
        <v>20</v>
      </c>
      <c r="F187" s="31">
        <v>10.641999999999999</v>
      </c>
      <c r="G187" s="28" t="s">
        <v>40</v>
      </c>
      <c r="H187" s="32">
        <v>1070</v>
      </c>
      <c r="I187" s="33">
        <v>11386.94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593</v>
      </c>
      <c r="C188" s="24">
        <v>44593.394844011898</v>
      </c>
      <c r="D188" s="22" t="s">
        <v>9</v>
      </c>
      <c r="E188" s="22" t="s">
        <v>20</v>
      </c>
      <c r="F188" s="25">
        <v>10.644</v>
      </c>
      <c r="G188" s="22" t="s">
        <v>40</v>
      </c>
      <c r="H188" s="26">
        <v>247</v>
      </c>
      <c r="I188" s="27">
        <v>2629.07</v>
      </c>
      <c r="J188" s="22" t="s">
        <v>23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593</v>
      </c>
      <c r="C189" s="30">
        <v>44593.394910785901</v>
      </c>
      <c r="D189" s="28" t="s">
        <v>9</v>
      </c>
      <c r="E189" s="28" t="s">
        <v>26</v>
      </c>
      <c r="F189" s="31">
        <v>111.22</v>
      </c>
      <c r="G189" s="28" t="s">
        <v>40</v>
      </c>
      <c r="H189" s="32">
        <v>202</v>
      </c>
      <c r="I189" s="33">
        <v>22466.44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593</v>
      </c>
      <c r="C190" s="24">
        <v>44593.394910787298</v>
      </c>
      <c r="D190" s="22" t="s">
        <v>9</v>
      </c>
      <c r="E190" s="22" t="s">
        <v>26</v>
      </c>
      <c r="F190" s="25">
        <v>111.22</v>
      </c>
      <c r="G190" s="22" t="s">
        <v>40</v>
      </c>
      <c r="H190" s="26">
        <v>585</v>
      </c>
      <c r="I190" s="27">
        <v>65063.7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593</v>
      </c>
      <c r="C191" s="30">
        <v>44593.3949108831</v>
      </c>
      <c r="D191" s="28" t="s">
        <v>9</v>
      </c>
      <c r="E191" s="28" t="s">
        <v>26</v>
      </c>
      <c r="F191" s="31">
        <v>111.22</v>
      </c>
      <c r="G191" s="28" t="s">
        <v>40</v>
      </c>
      <c r="H191" s="32">
        <v>1099</v>
      </c>
      <c r="I191" s="33">
        <v>122230.78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593</v>
      </c>
      <c r="C192" s="24">
        <v>44593.3949108835</v>
      </c>
      <c r="D192" s="22" t="s">
        <v>9</v>
      </c>
      <c r="E192" s="22" t="s">
        <v>26</v>
      </c>
      <c r="F192" s="25">
        <v>111.22</v>
      </c>
      <c r="G192" s="22" t="s">
        <v>40</v>
      </c>
      <c r="H192" s="26">
        <v>219</v>
      </c>
      <c r="I192" s="27">
        <v>24357.18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593</v>
      </c>
      <c r="C193" s="30">
        <v>44593.394919231003</v>
      </c>
      <c r="D193" s="28" t="s">
        <v>9</v>
      </c>
      <c r="E193" s="28" t="s">
        <v>26</v>
      </c>
      <c r="F193" s="31">
        <v>111.22</v>
      </c>
      <c r="G193" s="28" t="s">
        <v>40</v>
      </c>
      <c r="H193" s="32">
        <v>77</v>
      </c>
      <c r="I193" s="33">
        <v>8563.94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593</v>
      </c>
      <c r="C194" s="24">
        <v>44593.395000609402</v>
      </c>
      <c r="D194" s="22" t="s">
        <v>9</v>
      </c>
      <c r="E194" s="22" t="s">
        <v>20</v>
      </c>
      <c r="F194" s="25">
        <v>10.638</v>
      </c>
      <c r="G194" s="22" t="s">
        <v>40</v>
      </c>
      <c r="H194" s="26">
        <v>1261</v>
      </c>
      <c r="I194" s="27">
        <v>13414.52</v>
      </c>
      <c r="J194" s="22" t="s">
        <v>22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593</v>
      </c>
      <c r="C195" s="30">
        <v>44593.395275435199</v>
      </c>
      <c r="D195" s="28" t="s">
        <v>9</v>
      </c>
      <c r="E195" s="28" t="s">
        <v>26</v>
      </c>
      <c r="F195" s="31">
        <v>111.26</v>
      </c>
      <c r="G195" s="28" t="s">
        <v>40</v>
      </c>
      <c r="H195" s="32">
        <v>222</v>
      </c>
      <c r="I195" s="33">
        <v>24699.72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593</v>
      </c>
      <c r="C196" s="24">
        <v>44593.395358089503</v>
      </c>
      <c r="D196" s="22" t="s">
        <v>9</v>
      </c>
      <c r="E196" s="22" t="s">
        <v>26</v>
      </c>
      <c r="F196" s="25">
        <v>111.28</v>
      </c>
      <c r="G196" s="22" t="s">
        <v>40</v>
      </c>
      <c r="H196" s="26">
        <v>449</v>
      </c>
      <c r="I196" s="27">
        <v>49964.72</v>
      </c>
      <c r="J196" s="22" t="s">
        <v>27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593</v>
      </c>
      <c r="C197" s="30">
        <v>44593.395358089598</v>
      </c>
      <c r="D197" s="28" t="s">
        <v>9</v>
      </c>
      <c r="E197" s="28" t="s">
        <v>26</v>
      </c>
      <c r="F197" s="31">
        <v>111.28</v>
      </c>
      <c r="G197" s="28" t="s">
        <v>40</v>
      </c>
      <c r="H197" s="32">
        <v>412</v>
      </c>
      <c r="I197" s="33">
        <v>45847.360000000001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593</v>
      </c>
      <c r="C198" s="24">
        <v>44593.395362096802</v>
      </c>
      <c r="D198" s="22" t="s">
        <v>9</v>
      </c>
      <c r="E198" s="22" t="s">
        <v>26</v>
      </c>
      <c r="F198" s="25">
        <v>111.28</v>
      </c>
      <c r="G198" s="22" t="s">
        <v>40</v>
      </c>
      <c r="H198" s="26">
        <v>99</v>
      </c>
      <c r="I198" s="27">
        <v>11016.72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593</v>
      </c>
      <c r="C199" s="30">
        <v>44593.395362097297</v>
      </c>
      <c r="D199" s="28" t="s">
        <v>9</v>
      </c>
      <c r="E199" s="28" t="s">
        <v>26</v>
      </c>
      <c r="F199" s="31">
        <v>111.28</v>
      </c>
      <c r="G199" s="28" t="s">
        <v>40</v>
      </c>
      <c r="H199" s="32">
        <v>203</v>
      </c>
      <c r="I199" s="33">
        <v>22589.84</v>
      </c>
      <c r="J199" s="28" t="s">
        <v>27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593</v>
      </c>
      <c r="C200" s="24">
        <v>44593.395721244102</v>
      </c>
      <c r="D200" s="22" t="s">
        <v>9</v>
      </c>
      <c r="E200" s="22" t="s">
        <v>20</v>
      </c>
      <c r="F200" s="25">
        <v>10.64</v>
      </c>
      <c r="G200" s="22" t="s">
        <v>40</v>
      </c>
      <c r="H200" s="26">
        <v>485</v>
      </c>
      <c r="I200" s="27">
        <v>5160.3999999999996</v>
      </c>
      <c r="J200" s="22" t="s">
        <v>21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593</v>
      </c>
      <c r="C201" s="30">
        <v>44593.395721244699</v>
      </c>
      <c r="D201" s="28" t="s">
        <v>9</v>
      </c>
      <c r="E201" s="28" t="s">
        <v>20</v>
      </c>
      <c r="F201" s="31">
        <v>10.64</v>
      </c>
      <c r="G201" s="28" t="s">
        <v>40</v>
      </c>
      <c r="H201" s="32">
        <v>483</v>
      </c>
      <c r="I201" s="33">
        <v>5139.12</v>
      </c>
      <c r="J201" s="28" t="s">
        <v>21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593</v>
      </c>
      <c r="C202" s="24">
        <v>44593.395952238003</v>
      </c>
      <c r="D202" s="22" t="s">
        <v>9</v>
      </c>
      <c r="E202" s="22" t="s">
        <v>26</v>
      </c>
      <c r="F202" s="25">
        <v>111.16</v>
      </c>
      <c r="G202" s="22" t="s">
        <v>40</v>
      </c>
      <c r="H202" s="26">
        <v>713</v>
      </c>
      <c r="I202" s="27">
        <v>79257.08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593</v>
      </c>
      <c r="C203" s="30">
        <v>44593.396314513899</v>
      </c>
      <c r="D203" s="28" t="s">
        <v>9</v>
      </c>
      <c r="E203" s="28" t="s">
        <v>26</v>
      </c>
      <c r="F203" s="31">
        <v>111.12</v>
      </c>
      <c r="G203" s="28" t="s">
        <v>40</v>
      </c>
      <c r="H203" s="32">
        <v>693</v>
      </c>
      <c r="I203" s="33">
        <v>77006.16</v>
      </c>
      <c r="J203" s="28" t="s">
        <v>23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593</v>
      </c>
      <c r="C204" s="24">
        <v>44593.396579886903</v>
      </c>
      <c r="D204" s="22" t="s">
        <v>9</v>
      </c>
      <c r="E204" s="22" t="s">
        <v>26</v>
      </c>
      <c r="F204" s="25">
        <v>111.16</v>
      </c>
      <c r="G204" s="22" t="s">
        <v>40</v>
      </c>
      <c r="H204" s="26">
        <v>1053</v>
      </c>
      <c r="I204" s="27">
        <v>117051.48</v>
      </c>
      <c r="J204" s="22" t="s">
        <v>27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593</v>
      </c>
      <c r="C205" s="30">
        <v>44593.396865676899</v>
      </c>
      <c r="D205" s="28" t="s">
        <v>9</v>
      </c>
      <c r="E205" s="28" t="s">
        <v>26</v>
      </c>
      <c r="F205" s="31">
        <v>111.16</v>
      </c>
      <c r="G205" s="28" t="s">
        <v>40</v>
      </c>
      <c r="H205" s="32">
        <v>755</v>
      </c>
      <c r="I205" s="33">
        <v>83925.8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593</v>
      </c>
      <c r="C206" s="24">
        <v>44593.397262093102</v>
      </c>
      <c r="D206" s="22" t="s">
        <v>9</v>
      </c>
      <c r="E206" s="22" t="s">
        <v>20</v>
      </c>
      <c r="F206" s="25">
        <v>10.64</v>
      </c>
      <c r="G206" s="22" t="s">
        <v>40</v>
      </c>
      <c r="H206" s="26">
        <v>236</v>
      </c>
      <c r="I206" s="27">
        <v>2511.04</v>
      </c>
      <c r="J206" s="22" t="s">
        <v>22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593</v>
      </c>
      <c r="C207" s="30">
        <v>44593.3972622078</v>
      </c>
      <c r="D207" s="28" t="s">
        <v>9</v>
      </c>
      <c r="E207" s="28" t="s">
        <v>20</v>
      </c>
      <c r="F207" s="31">
        <v>10.64</v>
      </c>
      <c r="G207" s="28" t="s">
        <v>40</v>
      </c>
      <c r="H207" s="32">
        <v>236</v>
      </c>
      <c r="I207" s="33">
        <v>2511.04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593</v>
      </c>
      <c r="C208" s="24">
        <v>44593.3973923757</v>
      </c>
      <c r="D208" s="22" t="s">
        <v>9</v>
      </c>
      <c r="E208" s="22" t="s">
        <v>20</v>
      </c>
      <c r="F208" s="25">
        <v>10.64</v>
      </c>
      <c r="G208" s="22" t="s">
        <v>40</v>
      </c>
      <c r="H208" s="26">
        <v>500</v>
      </c>
      <c r="I208" s="27">
        <v>5320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593</v>
      </c>
      <c r="C209" s="30">
        <v>44593.397392375999</v>
      </c>
      <c r="D209" s="28" t="s">
        <v>9</v>
      </c>
      <c r="E209" s="28" t="s">
        <v>20</v>
      </c>
      <c r="F209" s="31">
        <v>10.64</v>
      </c>
      <c r="G209" s="28" t="s">
        <v>40</v>
      </c>
      <c r="H209" s="32">
        <v>130</v>
      </c>
      <c r="I209" s="33">
        <v>1383.2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593</v>
      </c>
      <c r="C210" s="24">
        <v>44593.397392375999</v>
      </c>
      <c r="D210" s="22" t="s">
        <v>9</v>
      </c>
      <c r="E210" s="22" t="s">
        <v>20</v>
      </c>
      <c r="F210" s="25">
        <v>10.64</v>
      </c>
      <c r="G210" s="22" t="s">
        <v>40</v>
      </c>
      <c r="H210" s="26">
        <v>500</v>
      </c>
      <c r="I210" s="27">
        <v>5320</v>
      </c>
      <c r="J210" s="22" t="s">
        <v>22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593</v>
      </c>
      <c r="C211" s="30">
        <v>44593.397392376399</v>
      </c>
      <c r="D211" s="28" t="s">
        <v>9</v>
      </c>
      <c r="E211" s="28" t="s">
        <v>20</v>
      </c>
      <c r="F211" s="31">
        <v>10.64</v>
      </c>
      <c r="G211" s="28" t="s">
        <v>40</v>
      </c>
      <c r="H211" s="32">
        <v>630</v>
      </c>
      <c r="I211" s="33">
        <v>6703.2</v>
      </c>
      <c r="J211" s="28" t="s">
        <v>22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593</v>
      </c>
      <c r="C212" s="24">
        <v>44593.397392379302</v>
      </c>
      <c r="D212" s="22" t="s">
        <v>9</v>
      </c>
      <c r="E212" s="22" t="s">
        <v>20</v>
      </c>
      <c r="F212" s="25">
        <v>10.64</v>
      </c>
      <c r="G212" s="22" t="s">
        <v>40</v>
      </c>
      <c r="H212" s="26">
        <v>64</v>
      </c>
      <c r="I212" s="27">
        <v>680.96</v>
      </c>
      <c r="J212" s="22" t="s">
        <v>22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593</v>
      </c>
      <c r="C213" s="30">
        <v>44593.397392471503</v>
      </c>
      <c r="D213" s="28" t="s">
        <v>9</v>
      </c>
      <c r="E213" s="28" t="s">
        <v>28</v>
      </c>
      <c r="F213" s="31">
        <v>79.180000000000007</v>
      </c>
      <c r="G213" s="28" t="s">
        <v>40</v>
      </c>
      <c r="H213" s="32">
        <v>884</v>
      </c>
      <c r="I213" s="33">
        <v>69995.12</v>
      </c>
      <c r="J213" s="28" t="s">
        <v>29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593</v>
      </c>
      <c r="C214" s="24">
        <v>44593.397392476101</v>
      </c>
      <c r="D214" s="22" t="s">
        <v>9</v>
      </c>
      <c r="E214" s="22" t="s">
        <v>28</v>
      </c>
      <c r="F214" s="25">
        <v>79.180000000000007</v>
      </c>
      <c r="G214" s="22" t="s">
        <v>40</v>
      </c>
      <c r="H214" s="26">
        <v>113</v>
      </c>
      <c r="I214" s="27">
        <v>8947.34</v>
      </c>
      <c r="J214" s="22" t="s">
        <v>29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593</v>
      </c>
      <c r="C215" s="30">
        <v>44593.397399918897</v>
      </c>
      <c r="D215" s="28" t="s">
        <v>9</v>
      </c>
      <c r="E215" s="28" t="s">
        <v>26</v>
      </c>
      <c r="F215" s="31">
        <v>111.12</v>
      </c>
      <c r="G215" s="28" t="s">
        <v>40</v>
      </c>
      <c r="H215" s="32">
        <v>150</v>
      </c>
      <c r="I215" s="33">
        <v>16668</v>
      </c>
      <c r="J215" s="28" t="s">
        <v>24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593</v>
      </c>
      <c r="C216" s="24">
        <v>44593.397399919602</v>
      </c>
      <c r="D216" s="22" t="s">
        <v>9</v>
      </c>
      <c r="E216" s="22" t="s">
        <v>26</v>
      </c>
      <c r="F216" s="25">
        <v>111.12</v>
      </c>
      <c r="G216" s="22" t="s">
        <v>40</v>
      </c>
      <c r="H216" s="26">
        <v>23</v>
      </c>
      <c r="I216" s="27">
        <v>2555.7600000000002</v>
      </c>
      <c r="J216" s="22" t="s">
        <v>24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593</v>
      </c>
      <c r="C217" s="30">
        <v>44593.397399920301</v>
      </c>
      <c r="D217" s="28" t="s">
        <v>9</v>
      </c>
      <c r="E217" s="28" t="s">
        <v>26</v>
      </c>
      <c r="F217" s="31">
        <v>111.12</v>
      </c>
      <c r="G217" s="28" t="s">
        <v>40</v>
      </c>
      <c r="H217" s="32">
        <v>110</v>
      </c>
      <c r="I217" s="33">
        <v>12223.2</v>
      </c>
      <c r="J217" s="28" t="s">
        <v>24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593</v>
      </c>
      <c r="C218" s="24">
        <v>44593.397399925503</v>
      </c>
      <c r="D218" s="22" t="s">
        <v>9</v>
      </c>
      <c r="E218" s="22" t="s">
        <v>26</v>
      </c>
      <c r="F218" s="25">
        <v>111.12</v>
      </c>
      <c r="G218" s="22" t="s">
        <v>40</v>
      </c>
      <c r="H218" s="26">
        <v>521</v>
      </c>
      <c r="I218" s="27">
        <v>57893.52</v>
      </c>
      <c r="J218" s="22" t="s">
        <v>24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593</v>
      </c>
      <c r="C219" s="30">
        <v>44593.397685753102</v>
      </c>
      <c r="D219" s="28" t="s">
        <v>9</v>
      </c>
      <c r="E219" s="28" t="s">
        <v>20</v>
      </c>
      <c r="F219" s="31">
        <v>10.644</v>
      </c>
      <c r="G219" s="28" t="s">
        <v>40</v>
      </c>
      <c r="H219" s="32">
        <v>886</v>
      </c>
      <c r="I219" s="33">
        <v>9430.58</v>
      </c>
      <c r="J219" s="28" t="s">
        <v>23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593</v>
      </c>
      <c r="C220" s="24">
        <v>44593.397848353699</v>
      </c>
      <c r="D220" s="22" t="s">
        <v>9</v>
      </c>
      <c r="E220" s="22" t="s">
        <v>26</v>
      </c>
      <c r="F220" s="25">
        <v>111.2</v>
      </c>
      <c r="G220" s="22" t="s">
        <v>40</v>
      </c>
      <c r="H220" s="26">
        <v>746</v>
      </c>
      <c r="I220" s="27">
        <v>82955.199999999997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593</v>
      </c>
      <c r="C221" s="30">
        <v>44593.398388273003</v>
      </c>
      <c r="D221" s="28" t="s">
        <v>9</v>
      </c>
      <c r="E221" s="28" t="s">
        <v>20</v>
      </c>
      <c r="F221" s="31">
        <v>10.648</v>
      </c>
      <c r="G221" s="28" t="s">
        <v>40</v>
      </c>
      <c r="H221" s="32">
        <v>916</v>
      </c>
      <c r="I221" s="33">
        <v>9753.57</v>
      </c>
      <c r="J221" s="28" t="s">
        <v>21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593</v>
      </c>
      <c r="C222" s="24">
        <v>44593.398543612602</v>
      </c>
      <c r="D222" s="22" t="s">
        <v>9</v>
      </c>
      <c r="E222" s="22" t="s">
        <v>26</v>
      </c>
      <c r="F222" s="25">
        <v>111.14</v>
      </c>
      <c r="G222" s="22" t="s">
        <v>40</v>
      </c>
      <c r="H222" s="26">
        <v>1048</v>
      </c>
      <c r="I222" s="27">
        <v>116474.72</v>
      </c>
      <c r="J222" s="22" t="s">
        <v>27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593</v>
      </c>
      <c r="C223" s="30">
        <v>44593.399138095301</v>
      </c>
      <c r="D223" s="28" t="s">
        <v>9</v>
      </c>
      <c r="E223" s="28" t="s">
        <v>20</v>
      </c>
      <c r="F223" s="31">
        <v>10.64</v>
      </c>
      <c r="G223" s="28" t="s">
        <v>40</v>
      </c>
      <c r="H223" s="32">
        <v>921</v>
      </c>
      <c r="I223" s="33">
        <v>9799.44</v>
      </c>
      <c r="J223" s="28" t="s">
        <v>21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593</v>
      </c>
      <c r="C224" s="24">
        <v>44593.399138100896</v>
      </c>
      <c r="D224" s="22" t="s">
        <v>9</v>
      </c>
      <c r="E224" s="22" t="s">
        <v>26</v>
      </c>
      <c r="F224" s="25">
        <v>111.2</v>
      </c>
      <c r="G224" s="22" t="s">
        <v>40</v>
      </c>
      <c r="H224" s="26">
        <v>808</v>
      </c>
      <c r="I224" s="27">
        <v>89849.600000000006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593</v>
      </c>
      <c r="C225" s="30">
        <v>44593.399138206601</v>
      </c>
      <c r="D225" s="28" t="s">
        <v>9</v>
      </c>
      <c r="E225" s="28" t="s">
        <v>26</v>
      </c>
      <c r="F225" s="31">
        <v>111.2</v>
      </c>
      <c r="G225" s="28" t="s">
        <v>40</v>
      </c>
      <c r="H225" s="32">
        <v>1340</v>
      </c>
      <c r="I225" s="33">
        <v>149008</v>
      </c>
      <c r="J225" s="28" t="s">
        <v>27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593</v>
      </c>
      <c r="C226" s="24">
        <v>44593.399792430202</v>
      </c>
      <c r="D226" s="22" t="s">
        <v>9</v>
      </c>
      <c r="E226" s="22" t="s">
        <v>20</v>
      </c>
      <c r="F226" s="25">
        <v>10.646000000000001</v>
      </c>
      <c r="G226" s="22" t="s">
        <v>40</v>
      </c>
      <c r="H226" s="26">
        <v>967</v>
      </c>
      <c r="I226" s="27">
        <v>10294.68</v>
      </c>
      <c r="J226" s="22" t="s">
        <v>21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593</v>
      </c>
      <c r="C227" s="30">
        <v>44593.400615684899</v>
      </c>
      <c r="D227" s="28" t="s">
        <v>9</v>
      </c>
      <c r="E227" s="28" t="s">
        <v>20</v>
      </c>
      <c r="F227" s="31">
        <v>10.662000000000001</v>
      </c>
      <c r="G227" s="28" t="s">
        <v>40</v>
      </c>
      <c r="H227" s="32">
        <v>61</v>
      </c>
      <c r="I227" s="33">
        <v>650.38</v>
      </c>
      <c r="J227" s="28" t="s">
        <v>21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593</v>
      </c>
      <c r="C228" s="24">
        <v>44593.400625541799</v>
      </c>
      <c r="D228" s="22" t="s">
        <v>9</v>
      </c>
      <c r="E228" s="22" t="s">
        <v>20</v>
      </c>
      <c r="F228" s="25">
        <v>10.662000000000001</v>
      </c>
      <c r="G228" s="22" t="s">
        <v>40</v>
      </c>
      <c r="H228" s="26">
        <v>263</v>
      </c>
      <c r="I228" s="27">
        <v>2804.11</v>
      </c>
      <c r="J228" s="22" t="s">
        <v>21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593</v>
      </c>
      <c r="C229" s="30">
        <v>44593.400625542097</v>
      </c>
      <c r="D229" s="28" t="s">
        <v>9</v>
      </c>
      <c r="E229" s="28" t="s">
        <v>20</v>
      </c>
      <c r="F229" s="31">
        <v>10.662000000000001</v>
      </c>
      <c r="G229" s="28" t="s">
        <v>40</v>
      </c>
      <c r="H229" s="32">
        <v>714</v>
      </c>
      <c r="I229" s="33">
        <v>7612.67</v>
      </c>
      <c r="J229" s="28" t="s">
        <v>21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593</v>
      </c>
      <c r="C230" s="24">
        <v>44593.401320025703</v>
      </c>
      <c r="D230" s="22" t="s">
        <v>9</v>
      </c>
      <c r="E230" s="22" t="s">
        <v>26</v>
      </c>
      <c r="F230" s="25">
        <v>111.38</v>
      </c>
      <c r="G230" s="22" t="s">
        <v>40</v>
      </c>
      <c r="H230" s="26">
        <v>303</v>
      </c>
      <c r="I230" s="27">
        <v>33748.14</v>
      </c>
      <c r="J230" s="22" t="s">
        <v>22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593</v>
      </c>
      <c r="C231" s="30">
        <v>44593.401320026598</v>
      </c>
      <c r="D231" s="28" t="s">
        <v>9</v>
      </c>
      <c r="E231" s="28" t="s">
        <v>26</v>
      </c>
      <c r="F231" s="31">
        <v>111.38</v>
      </c>
      <c r="G231" s="28" t="s">
        <v>40</v>
      </c>
      <c r="H231" s="32">
        <v>1</v>
      </c>
      <c r="I231" s="33">
        <v>111.38</v>
      </c>
      <c r="J231" s="28" t="s">
        <v>22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593</v>
      </c>
      <c r="C232" s="24">
        <v>44593.401320026598</v>
      </c>
      <c r="D232" s="22" t="s">
        <v>9</v>
      </c>
      <c r="E232" s="22" t="s">
        <v>26</v>
      </c>
      <c r="F232" s="25">
        <v>111.38</v>
      </c>
      <c r="G232" s="22" t="s">
        <v>40</v>
      </c>
      <c r="H232" s="26">
        <v>928</v>
      </c>
      <c r="I232" s="27">
        <v>103360.64</v>
      </c>
      <c r="J232" s="22" t="s">
        <v>22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593</v>
      </c>
      <c r="C233" s="30">
        <v>44593.4013200271</v>
      </c>
      <c r="D233" s="28" t="s">
        <v>9</v>
      </c>
      <c r="E233" s="28" t="s">
        <v>26</v>
      </c>
      <c r="F233" s="31">
        <v>111.38</v>
      </c>
      <c r="G233" s="28" t="s">
        <v>40</v>
      </c>
      <c r="H233" s="32">
        <v>340</v>
      </c>
      <c r="I233" s="33">
        <v>37869.199999999997</v>
      </c>
      <c r="J233" s="28" t="s">
        <v>22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593</v>
      </c>
      <c r="C234" s="24">
        <v>44593.4013200271</v>
      </c>
      <c r="D234" s="22" t="s">
        <v>9</v>
      </c>
      <c r="E234" s="22" t="s">
        <v>26</v>
      </c>
      <c r="F234" s="25">
        <v>111.38</v>
      </c>
      <c r="G234" s="22" t="s">
        <v>40</v>
      </c>
      <c r="H234" s="26">
        <v>304</v>
      </c>
      <c r="I234" s="27">
        <v>33859.519999999997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593</v>
      </c>
      <c r="C235" s="30">
        <v>44593.4013200271</v>
      </c>
      <c r="D235" s="28" t="s">
        <v>9</v>
      </c>
      <c r="E235" s="28" t="s">
        <v>26</v>
      </c>
      <c r="F235" s="31">
        <v>111.38</v>
      </c>
      <c r="G235" s="28" t="s">
        <v>40</v>
      </c>
      <c r="H235" s="32">
        <v>304</v>
      </c>
      <c r="I235" s="33">
        <v>33859.519999999997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593</v>
      </c>
      <c r="C236" s="24">
        <v>44593.4013200271</v>
      </c>
      <c r="D236" s="22" t="s">
        <v>9</v>
      </c>
      <c r="E236" s="22" t="s">
        <v>26</v>
      </c>
      <c r="F236" s="25">
        <v>111.38</v>
      </c>
      <c r="G236" s="22" t="s">
        <v>40</v>
      </c>
      <c r="H236" s="26">
        <v>76</v>
      </c>
      <c r="I236" s="27">
        <v>8464.8799999999992</v>
      </c>
      <c r="J236" s="22" t="s">
        <v>22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593</v>
      </c>
      <c r="C237" s="30">
        <v>44593.401320123201</v>
      </c>
      <c r="D237" s="28" t="s">
        <v>9</v>
      </c>
      <c r="E237" s="28" t="s">
        <v>26</v>
      </c>
      <c r="F237" s="31">
        <v>111.38</v>
      </c>
      <c r="G237" s="28" t="s">
        <v>40</v>
      </c>
      <c r="H237" s="32">
        <v>531</v>
      </c>
      <c r="I237" s="33">
        <v>59142.78</v>
      </c>
      <c r="J237" s="28" t="s">
        <v>27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593</v>
      </c>
      <c r="C238" s="24">
        <v>44593.401320124802</v>
      </c>
      <c r="D238" s="22" t="s">
        <v>9</v>
      </c>
      <c r="E238" s="22" t="s">
        <v>20</v>
      </c>
      <c r="F238" s="25">
        <v>10.662000000000001</v>
      </c>
      <c r="G238" s="22" t="s">
        <v>40</v>
      </c>
      <c r="H238" s="26">
        <v>888</v>
      </c>
      <c r="I238" s="27">
        <v>9467.86</v>
      </c>
      <c r="J238" s="22" t="s">
        <v>21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593</v>
      </c>
      <c r="C239" s="30">
        <v>44593.401440276197</v>
      </c>
      <c r="D239" s="28" t="s">
        <v>9</v>
      </c>
      <c r="E239" s="28" t="s">
        <v>26</v>
      </c>
      <c r="F239" s="31">
        <v>111.32</v>
      </c>
      <c r="G239" s="28" t="s">
        <v>40</v>
      </c>
      <c r="H239" s="32">
        <v>165</v>
      </c>
      <c r="I239" s="33">
        <v>18367.8</v>
      </c>
      <c r="J239" s="28" t="s">
        <v>23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593</v>
      </c>
      <c r="C240" s="24">
        <v>44593.401440276401</v>
      </c>
      <c r="D240" s="22" t="s">
        <v>9</v>
      </c>
      <c r="E240" s="22" t="s">
        <v>26</v>
      </c>
      <c r="F240" s="25">
        <v>111.32</v>
      </c>
      <c r="G240" s="22" t="s">
        <v>40</v>
      </c>
      <c r="H240" s="26">
        <v>579</v>
      </c>
      <c r="I240" s="27">
        <v>64454.28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593</v>
      </c>
      <c r="C241" s="30">
        <v>44593.401440330497</v>
      </c>
      <c r="D241" s="28" t="s">
        <v>9</v>
      </c>
      <c r="E241" s="28" t="s">
        <v>26</v>
      </c>
      <c r="F241" s="31">
        <v>111.32</v>
      </c>
      <c r="G241" s="28" t="s">
        <v>40</v>
      </c>
      <c r="H241" s="32">
        <v>1215</v>
      </c>
      <c r="I241" s="33">
        <v>135253.79999999999</v>
      </c>
      <c r="J241" s="28" t="s">
        <v>27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593</v>
      </c>
      <c r="C242" s="24">
        <v>44593.401514039499</v>
      </c>
      <c r="D242" s="22" t="s">
        <v>9</v>
      </c>
      <c r="E242" s="22" t="s">
        <v>26</v>
      </c>
      <c r="F242" s="25">
        <v>111.32</v>
      </c>
      <c r="G242" s="22" t="s">
        <v>40</v>
      </c>
      <c r="H242" s="26">
        <v>142</v>
      </c>
      <c r="I242" s="27">
        <v>15807.44</v>
      </c>
      <c r="J242" s="22" t="s">
        <v>22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593</v>
      </c>
      <c r="C243" s="30">
        <v>44593.401514039797</v>
      </c>
      <c r="D243" s="28" t="s">
        <v>9</v>
      </c>
      <c r="E243" s="28" t="s">
        <v>26</v>
      </c>
      <c r="F243" s="31">
        <v>111.32</v>
      </c>
      <c r="G243" s="28" t="s">
        <v>40</v>
      </c>
      <c r="H243" s="32">
        <v>359</v>
      </c>
      <c r="I243" s="33">
        <v>39963.879999999997</v>
      </c>
      <c r="J243" s="28" t="s">
        <v>22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593</v>
      </c>
      <c r="C244" s="24">
        <v>44593.401514040597</v>
      </c>
      <c r="D244" s="22" t="s">
        <v>9</v>
      </c>
      <c r="E244" s="22" t="s">
        <v>26</v>
      </c>
      <c r="F244" s="25">
        <v>111.32</v>
      </c>
      <c r="G244" s="22" t="s">
        <v>40</v>
      </c>
      <c r="H244" s="26">
        <v>152</v>
      </c>
      <c r="I244" s="27">
        <v>16920.64</v>
      </c>
      <c r="J244" s="22" t="s">
        <v>22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593</v>
      </c>
      <c r="C245" s="30">
        <v>44593.401514040699</v>
      </c>
      <c r="D245" s="28" t="s">
        <v>9</v>
      </c>
      <c r="E245" s="28" t="s">
        <v>26</v>
      </c>
      <c r="F245" s="31">
        <v>111.32</v>
      </c>
      <c r="G245" s="28" t="s">
        <v>40</v>
      </c>
      <c r="H245" s="32">
        <v>142</v>
      </c>
      <c r="I245" s="33">
        <v>15807.44</v>
      </c>
      <c r="J245" s="28" t="s">
        <v>22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593</v>
      </c>
      <c r="C246" s="24">
        <v>44593.401872756098</v>
      </c>
      <c r="D246" s="22" t="s">
        <v>9</v>
      </c>
      <c r="E246" s="22" t="s">
        <v>20</v>
      </c>
      <c r="F246" s="25">
        <v>10.648</v>
      </c>
      <c r="G246" s="22" t="s">
        <v>40</v>
      </c>
      <c r="H246" s="26">
        <v>81</v>
      </c>
      <c r="I246" s="27">
        <v>862.49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593</v>
      </c>
      <c r="C247" s="30">
        <v>44593.401872756403</v>
      </c>
      <c r="D247" s="28" t="s">
        <v>9</v>
      </c>
      <c r="E247" s="28" t="s">
        <v>20</v>
      </c>
      <c r="F247" s="31">
        <v>10.648</v>
      </c>
      <c r="G247" s="28" t="s">
        <v>40</v>
      </c>
      <c r="H247" s="32">
        <v>1267</v>
      </c>
      <c r="I247" s="33">
        <v>13491.02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593</v>
      </c>
      <c r="C248" s="24">
        <v>44593.401872757298</v>
      </c>
      <c r="D248" s="22" t="s">
        <v>9</v>
      </c>
      <c r="E248" s="22" t="s">
        <v>20</v>
      </c>
      <c r="F248" s="25">
        <v>10.648</v>
      </c>
      <c r="G248" s="22" t="s">
        <v>40</v>
      </c>
      <c r="H248" s="26">
        <v>5</v>
      </c>
      <c r="I248" s="27">
        <v>53.24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593</v>
      </c>
      <c r="C249" s="30">
        <v>44593.402238661103</v>
      </c>
      <c r="D249" s="28" t="s">
        <v>9</v>
      </c>
      <c r="E249" s="28" t="s">
        <v>20</v>
      </c>
      <c r="F249" s="31">
        <v>10.648</v>
      </c>
      <c r="G249" s="28" t="s">
        <v>40</v>
      </c>
      <c r="H249" s="32">
        <v>880</v>
      </c>
      <c r="I249" s="33">
        <v>9370.24</v>
      </c>
      <c r="J249" s="28" t="s">
        <v>21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593</v>
      </c>
      <c r="C250" s="24">
        <v>44593.402445246502</v>
      </c>
      <c r="D250" s="22" t="s">
        <v>9</v>
      </c>
      <c r="E250" s="22" t="s">
        <v>26</v>
      </c>
      <c r="F250" s="25">
        <v>111.28</v>
      </c>
      <c r="G250" s="22" t="s">
        <v>40</v>
      </c>
      <c r="H250" s="26">
        <v>100</v>
      </c>
      <c r="I250" s="27">
        <v>11128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593</v>
      </c>
      <c r="C251" s="30">
        <v>44593.402479300697</v>
      </c>
      <c r="D251" s="28" t="s">
        <v>9</v>
      </c>
      <c r="E251" s="28" t="s">
        <v>26</v>
      </c>
      <c r="F251" s="31">
        <v>111.3</v>
      </c>
      <c r="G251" s="28" t="s">
        <v>40</v>
      </c>
      <c r="H251" s="32">
        <v>1418</v>
      </c>
      <c r="I251" s="33">
        <v>157823.4</v>
      </c>
      <c r="J251" s="28" t="s">
        <v>27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593</v>
      </c>
      <c r="C252" s="24">
        <v>44593.4029239472</v>
      </c>
      <c r="D252" s="22" t="s">
        <v>9</v>
      </c>
      <c r="E252" s="22" t="s">
        <v>28</v>
      </c>
      <c r="F252" s="25">
        <v>79.2</v>
      </c>
      <c r="G252" s="22" t="s">
        <v>40</v>
      </c>
      <c r="H252" s="26">
        <v>922</v>
      </c>
      <c r="I252" s="27">
        <v>73022.399999999994</v>
      </c>
      <c r="J252" s="22" t="s">
        <v>29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593</v>
      </c>
      <c r="C253" s="30">
        <v>44593.403079641001</v>
      </c>
      <c r="D253" s="28" t="s">
        <v>9</v>
      </c>
      <c r="E253" s="28" t="s">
        <v>26</v>
      </c>
      <c r="F253" s="31">
        <v>111.2</v>
      </c>
      <c r="G253" s="28" t="s">
        <v>40</v>
      </c>
      <c r="H253" s="32">
        <v>876</v>
      </c>
      <c r="I253" s="33">
        <v>97411.199999999997</v>
      </c>
      <c r="J253" s="28" t="s">
        <v>27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593</v>
      </c>
      <c r="C254" s="24">
        <v>44593.403117237896</v>
      </c>
      <c r="D254" s="22" t="s">
        <v>9</v>
      </c>
      <c r="E254" s="22" t="s">
        <v>26</v>
      </c>
      <c r="F254" s="25">
        <v>111.2</v>
      </c>
      <c r="G254" s="22" t="s">
        <v>40</v>
      </c>
      <c r="H254" s="26">
        <v>936</v>
      </c>
      <c r="I254" s="27">
        <v>104083.2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593</v>
      </c>
      <c r="C255" s="30">
        <v>44593.403117337402</v>
      </c>
      <c r="D255" s="28" t="s">
        <v>9</v>
      </c>
      <c r="E255" s="28" t="s">
        <v>20</v>
      </c>
      <c r="F255" s="31">
        <v>10.638</v>
      </c>
      <c r="G255" s="28" t="s">
        <v>40</v>
      </c>
      <c r="H255" s="32">
        <v>997</v>
      </c>
      <c r="I255" s="33">
        <v>10606.09</v>
      </c>
      <c r="J255" s="28" t="s">
        <v>21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593</v>
      </c>
      <c r="C256" s="24">
        <v>44593.403716725501</v>
      </c>
      <c r="D256" s="22" t="s">
        <v>9</v>
      </c>
      <c r="E256" s="22" t="s">
        <v>26</v>
      </c>
      <c r="F256" s="25">
        <v>111.16</v>
      </c>
      <c r="G256" s="22" t="s">
        <v>40</v>
      </c>
      <c r="H256" s="26">
        <v>917</v>
      </c>
      <c r="I256" s="27">
        <v>101933.72</v>
      </c>
      <c r="J256" s="22" t="s">
        <v>22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593</v>
      </c>
      <c r="C257" s="30">
        <v>44593.403734708998</v>
      </c>
      <c r="D257" s="28" t="s">
        <v>9</v>
      </c>
      <c r="E257" s="28" t="s">
        <v>20</v>
      </c>
      <c r="F257" s="31">
        <v>10.635999999999999</v>
      </c>
      <c r="G257" s="28" t="s">
        <v>40</v>
      </c>
      <c r="H257" s="32">
        <v>327</v>
      </c>
      <c r="I257" s="33">
        <v>3477.97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593</v>
      </c>
      <c r="C258" s="24">
        <v>44593.403734710097</v>
      </c>
      <c r="D258" s="22" t="s">
        <v>9</v>
      </c>
      <c r="E258" s="22" t="s">
        <v>20</v>
      </c>
      <c r="F258" s="25">
        <v>10.635999999999999</v>
      </c>
      <c r="G258" s="22" t="s">
        <v>40</v>
      </c>
      <c r="H258" s="26">
        <v>526</v>
      </c>
      <c r="I258" s="27">
        <v>5594.54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593</v>
      </c>
      <c r="C259" s="30">
        <v>44593.403769329299</v>
      </c>
      <c r="D259" s="28" t="s">
        <v>9</v>
      </c>
      <c r="E259" s="28" t="s">
        <v>28</v>
      </c>
      <c r="F259" s="31">
        <v>79.12</v>
      </c>
      <c r="G259" s="28" t="s">
        <v>40</v>
      </c>
      <c r="H259" s="32">
        <v>797</v>
      </c>
      <c r="I259" s="33">
        <v>63058.64</v>
      </c>
      <c r="J259" s="28" t="s">
        <v>29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593</v>
      </c>
      <c r="C260" s="24">
        <v>44593.4044602594</v>
      </c>
      <c r="D260" s="22" t="s">
        <v>9</v>
      </c>
      <c r="E260" s="22" t="s">
        <v>20</v>
      </c>
      <c r="F260" s="25">
        <v>10.628</v>
      </c>
      <c r="G260" s="22" t="s">
        <v>40</v>
      </c>
      <c r="H260" s="26">
        <v>1057</v>
      </c>
      <c r="I260" s="27">
        <v>11233.8</v>
      </c>
      <c r="J260" s="22" t="s">
        <v>22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593</v>
      </c>
      <c r="C261" s="30">
        <v>44593.405056307398</v>
      </c>
      <c r="D261" s="28" t="s">
        <v>9</v>
      </c>
      <c r="E261" s="28" t="s">
        <v>26</v>
      </c>
      <c r="F261" s="31">
        <v>111.02</v>
      </c>
      <c r="G261" s="28" t="s">
        <v>40</v>
      </c>
      <c r="H261" s="32">
        <v>1256</v>
      </c>
      <c r="I261" s="33">
        <v>139441.12</v>
      </c>
      <c r="J261" s="28" t="s">
        <v>27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593</v>
      </c>
      <c r="C262" s="24">
        <v>44593.405056307398</v>
      </c>
      <c r="D262" s="22" t="s">
        <v>9</v>
      </c>
      <c r="E262" s="22" t="s">
        <v>26</v>
      </c>
      <c r="F262" s="25">
        <v>111.02</v>
      </c>
      <c r="G262" s="22" t="s">
        <v>40</v>
      </c>
      <c r="H262" s="26">
        <v>850</v>
      </c>
      <c r="I262" s="27">
        <v>94367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593</v>
      </c>
      <c r="C263" s="30">
        <v>44593.4050566359</v>
      </c>
      <c r="D263" s="28" t="s">
        <v>9</v>
      </c>
      <c r="E263" s="28" t="s">
        <v>20</v>
      </c>
      <c r="F263" s="31">
        <v>10.624000000000001</v>
      </c>
      <c r="G263" s="28" t="s">
        <v>40</v>
      </c>
      <c r="H263" s="32">
        <v>500</v>
      </c>
      <c r="I263" s="33">
        <v>5312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593</v>
      </c>
      <c r="C264" s="24">
        <v>44593.405056636097</v>
      </c>
      <c r="D264" s="22" t="s">
        <v>9</v>
      </c>
      <c r="E264" s="22" t="s">
        <v>20</v>
      </c>
      <c r="F264" s="25">
        <v>10.624000000000001</v>
      </c>
      <c r="G264" s="22" t="s">
        <v>40</v>
      </c>
      <c r="H264" s="26">
        <v>134</v>
      </c>
      <c r="I264" s="27">
        <v>1423.62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593</v>
      </c>
      <c r="C265" s="30">
        <v>44593.4050566363</v>
      </c>
      <c r="D265" s="28" t="s">
        <v>9</v>
      </c>
      <c r="E265" s="28" t="s">
        <v>20</v>
      </c>
      <c r="F265" s="31">
        <v>10.624000000000001</v>
      </c>
      <c r="G265" s="28" t="s">
        <v>40</v>
      </c>
      <c r="H265" s="32">
        <v>260</v>
      </c>
      <c r="I265" s="33">
        <v>2762.24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593</v>
      </c>
      <c r="C266" s="24">
        <v>44593.4053078203</v>
      </c>
      <c r="D266" s="22" t="s">
        <v>9</v>
      </c>
      <c r="E266" s="22" t="s">
        <v>26</v>
      </c>
      <c r="F266" s="25">
        <v>111.14</v>
      </c>
      <c r="G266" s="22" t="s">
        <v>40</v>
      </c>
      <c r="H266" s="26">
        <v>72</v>
      </c>
      <c r="I266" s="27">
        <v>8002.08</v>
      </c>
      <c r="J266" s="22" t="s">
        <v>23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593</v>
      </c>
      <c r="C267" s="30">
        <v>44593.405778996697</v>
      </c>
      <c r="D267" s="28" t="s">
        <v>9</v>
      </c>
      <c r="E267" s="28" t="s">
        <v>20</v>
      </c>
      <c r="F267" s="31">
        <v>10.64</v>
      </c>
      <c r="G267" s="28" t="s">
        <v>40</v>
      </c>
      <c r="H267" s="32">
        <v>816</v>
      </c>
      <c r="I267" s="33">
        <v>8682.24</v>
      </c>
      <c r="J267" s="28" t="s">
        <v>21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593</v>
      </c>
      <c r="C268" s="24">
        <v>44593.405778997098</v>
      </c>
      <c r="D268" s="22" t="s">
        <v>9</v>
      </c>
      <c r="E268" s="22" t="s">
        <v>20</v>
      </c>
      <c r="F268" s="25">
        <v>10.64</v>
      </c>
      <c r="G268" s="22" t="s">
        <v>40</v>
      </c>
      <c r="H268" s="26">
        <v>91</v>
      </c>
      <c r="I268" s="27">
        <v>968.24</v>
      </c>
      <c r="J268" s="22" t="s">
        <v>21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593</v>
      </c>
      <c r="C269" s="30">
        <v>44593.406170031099</v>
      </c>
      <c r="D269" s="28" t="s">
        <v>9</v>
      </c>
      <c r="E269" s="28" t="s">
        <v>26</v>
      </c>
      <c r="F269" s="31">
        <v>111.16</v>
      </c>
      <c r="G269" s="28" t="s">
        <v>40</v>
      </c>
      <c r="H269" s="32">
        <v>562</v>
      </c>
      <c r="I269" s="33">
        <v>62471.92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593</v>
      </c>
      <c r="C270" s="24">
        <v>44593.406170128503</v>
      </c>
      <c r="D270" s="22" t="s">
        <v>9</v>
      </c>
      <c r="E270" s="22" t="s">
        <v>26</v>
      </c>
      <c r="F270" s="25">
        <v>111.16</v>
      </c>
      <c r="G270" s="22" t="s">
        <v>40</v>
      </c>
      <c r="H270" s="26">
        <v>268</v>
      </c>
      <c r="I270" s="27">
        <v>29790.880000000001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593</v>
      </c>
      <c r="C271" s="30">
        <v>44593.407114702903</v>
      </c>
      <c r="D271" s="28" t="s">
        <v>9</v>
      </c>
      <c r="E271" s="28" t="s">
        <v>20</v>
      </c>
      <c r="F271" s="31">
        <v>10.641999999999999</v>
      </c>
      <c r="G271" s="28" t="s">
        <v>40</v>
      </c>
      <c r="H271" s="32">
        <v>147</v>
      </c>
      <c r="I271" s="33">
        <v>1564.37</v>
      </c>
      <c r="J271" s="28" t="s">
        <v>21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593</v>
      </c>
      <c r="C272" s="24">
        <v>44593.407114703201</v>
      </c>
      <c r="D272" s="22" t="s">
        <v>9</v>
      </c>
      <c r="E272" s="22" t="s">
        <v>20</v>
      </c>
      <c r="F272" s="25">
        <v>10.641999999999999</v>
      </c>
      <c r="G272" s="22" t="s">
        <v>40</v>
      </c>
      <c r="H272" s="26">
        <v>323</v>
      </c>
      <c r="I272" s="27">
        <v>3437.37</v>
      </c>
      <c r="J272" s="22" t="s">
        <v>21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593</v>
      </c>
      <c r="C273" s="30">
        <v>44593.407114703499</v>
      </c>
      <c r="D273" s="28" t="s">
        <v>9</v>
      </c>
      <c r="E273" s="28" t="s">
        <v>20</v>
      </c>
      <c r="F273" s="31">
        <v>10.641999999999999</v>
      </c>
      <c r="G273" s="28" t="s">
        <v>40</v>
      </c>
      <c r="H273" s="32">
        <v>94</v>
      </c>
      <c r="I273" s="33">
        <v>1000.35</v>
      </c>
      <c r="J273" s="28" t="s">
        <v>21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593</v>
      </c>
      <c r="C274" s="24">
        <v>44593.407114703499</v>
      </c>
      <c r="D274" s="22" t="s">
        <v>9</v>
      </c>
      <c r="E274" s="22" t="s">
        <v>20</v>
      </c>
      <c r="F274" s="25">
        <v>10.641999999999999</v>
      </c>
      <c r="G274" s="22" t="s">
        <v>40</v>
      </c>
      <c r="H274" s="26">
        <v>134</v>
      </c>
      <c r="I274" s="27">
        <v>1426.03</v>
      </c>
      <c r="J274" s="22" t="s">
        <v>21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593</v>
      </c>
      <c r="C275" s="30">
        <v>44593.407114703499</v>
      </c>
      <c r="D275" s="28" t="s">
        <v>9</v>
      </c>
      <c r="E275" s="28" t="s">
        <v>20</v>
      </c>
      <c r="F275" s="31">
        <v>10.641999999999999</v>
      </c>
      <c r="G275" s="28" t="s">
        <v>40</v>
      </c>
      <c r="H275" s="32">
        <v>228</v>
      </c>
      <c r="I275" s="33">
        <v>2426.38</v>
      </c>
      <c r="J275" s="28" t="s">
        <v>21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593</v>
      </c>
      <c r="C276" s="24">
        <v>44593.407114703499</v>
      </c>
      <c r="D276" s="22" t="s">
        <v>9</v>
      </c>
      <c r="E276" s="22" t="s">
        <v>20</v>
      </c>
      <c r="F276" s="25">
        <v>10.641999999999999</v>
      </c>
      <c r="G276" s="22" t="s">
        <v>40</v>
      </c>
      <c r="H276" s="26">
        <v>94</v>
      </c>
      <c r="I276" s="27">
        <v>1000.35</v>
      </c>
      <c r="J276" s="22" t="s">
        <v>21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593</v>
      </c>
      <c r="C277" s="30">
        <v>44593.407319344602</v>
      </c>
      <c r="D277" s="28" t="s">
        <v>9</v>
      </c>
      <c r="E277" s="28" t="s">
        <v>26</v>
      </c>
      <c r="F277" s="31">
        <v>111.24</v>
      </c>
      <c r="G277" s="28" t="s">
        <v>40</v>
      </c>
      <c r="H277" s="32">
        <v>161</v>
      </c>
      <c r="I277" s="33">
        <v>17909.64</v>
      </c>
      <c r="J277" s="28" t="s">
        <v>23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593</v>
      </c>
      <c r="C278" s="24">
        <v>44593.407319345097</v>
      </c>
      <c r="D278" s="22" t="s">
        <v>9</v>
      </c>
      <c r="E278" s="22" t="s">
        <v>26</v>
      </c>
      <c r="F278" s="25">
        <v>111.24</v>
      </c>
      <c r="G278" s="22" t="s">
        <v>40</v>
      </c>
      <c r="H278" s="26">
        <v>39</v>
      </c>
      <c r="I278" s="27">
        <v>4338.3599999999997</v>
      </c>
      <c r="J278" s="22" t="s">
        <v>22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593</v>
      </c>
      <c r="C279" s="30">
        <v>44593.407513667902</v>
      </c>
      <c r="D279" s="28" t="s">
        <v>9</v>
      </c>
      <c r="E279" s="28" t="s">
        <v>26</v>
      </c>
      <c r="F279" s="31">
        <v>111.26</v>
      </c>
      <c r="G279" s="28" t="s">
        <v>40</v>
      </c>
      <c r="H279" s="32">
        <v>642</v>
      </c>
      <c r="I279" s="33">
        <v>71428.92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593</v>
      </c>
      <c r="C280" s="24">
        <v>44593.407513668499</v>
      </c>
      <c r="D280" s="22" t="s">
        <v>9</v>
      </c>
      <c r="E280" s="22" t="s">
        <v>26</v>
      </c>
      <c r="F280" s="25">
        <v>111.26</v>
      </c>
      <c r="G280" s="22" t="s">
        <v>40</v>
      </c>
      <c r="H280" s="26">
        <v>616</v>
      </c>
      <c r="I280" s="27">
        <v>68536.160000000003</v>
      </c>
      <c r="J280" s="22" t="s">
        <v>27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593</v>
      </c>
      <c r="C281" s="30">
        <v>44593.407513668899</v>
      </c>
      <c r="D281" s="28" t="s">
        <v>9</v>
      </c>
      <c r="E281" s="28" t="s">
        <v>26</v>
      </c>
      <c r="F281" s="31">
        <v>111.26</v>
      </c>
      <c r="G281" s="28" t="s">
        <v>40</v>
      </c>
      <c r="H281" s="32">
        <v>117</v>
      </c>
      <c r="I281" s="33">
        <v>13017.42</v>
      </c>
      <c r="J281" s="28" t="s">
        <v>27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593</v>
      </c>
      <c r="C282" s="24">
        <v>44593.407513668899</v>
      </c>
      <c r="D282" s="22" t="s">
        <v>9</v>
      </c>
      <c r="E282" s="22" t="s">
        <v>26</v>
      </c>
      <c r="F282" s="25">
        <v>111.26</v>
      </c>
      <c r="G282" s="22" t="s">
        <v>40</v>
      </c>
      <c r="H282" s="26">
        <v>507</v>
      </c>
      <c r="I282" s="27">
        <v>56408.82</v>
      </c>
      <c r="J282" s="22" t="s">
        <v>27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593</v>
      </c>
      <c r="C283" s="30">
        <v>44593.407513765</v>
      </c>
      <c r="D283" s="28" t="s">
        <v>9</v>
      </c>
      <c r="E283" s="28" t="s">
        <v>26</v>
      </c>
      <c r="F283" s="31">
        <v>111.26</v>
      </c>
      <c r="G283" s="28" t="s">
        <v>40</v>
      </c>
      <c r="H283" s="32">
        <v>307</v>
      </c>
      <c r="I283" s="33">
        <v>34156.82</v>
      </c>
      <c r="J283" s="28" t="s">
        <v>22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593</v>
      </c>
      <c r="C284" s="24">
        <v>44593.4075137654</v>
      </c>
      <c r="D284" s="22" t="s">
        <v>9</v>
      </c>
      <c r="E284" s="22" t="s">
        <v>26</v>
      </c>
      <c r="F284" s="25">
        <v>111.26</v>
      </c>
      <c r="G284" s="22" t="s">
        <v>40</v>
      </c>
      <c r="H284" s="26">
        <v>307</v>
      </c>
      <c r="I284" s="27">
        <v>34156.82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593</v>
      </c>
      <c r="C285" s="30">
        <v>44593.4075137654</v>
      </c>
      <c r="D285" s="28" t="s">
        <v>9</v>
      </c>
      <c r="E285" s="28" t="s">
        <v>26</v>
      </c>
      <c r="F285" s="31">
        <v>111.26</v>
      </c>
      <c r="G285" s="28" t="s">
        <v>40</v>
      </c>
      <c r="H285" s="32">
        <v>307</v>
      </c>
      <c r="I285" s="33">
        <v>34156.82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593</v>
      </c>
      <c r="C286" s="24">
        <v>44593.4075137654</v>
      </c>
      <c r="D286" s="22" t="s">
        <v>9</v>
      </c>
      <c r="E286" s="22" t="s">
        <v>26</v>
      </c>
      <c r="F286" s="25">
        <v>111.26</v>
      </c>
      <c r="G286" s="22" t="s">
        <v>40</v>
      </c>
      <c r="H286" s="26">
        <v>68</v>
      </c>
      <c r="I286" s="27">
        <v>7565.68</v>
      </c>
      <c r="J286" s="22" t="s">
        <v>22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593</v>
      </c>
      <c r="C287" s="30">
        <v>44593.407513861297</v>
      </c>
      <c r="D287" s="28" t="s">
        <v>9</v>
      </c>
      <c r="E287" s="28" t="s">
        <v>26</v>
      </c>
      <c r="F287" s="31">
        <v>111.26</v>
      </c>
      <c r="G287" s="28" t="s">
        <v>40</v>
      </c>
      <c r="H287" s="32">
        <v>18</v>
      </c>
      <c r="I287" s="33">
        <v>2002.68</v>
      </c>
      <c r="J287" s="28" t="s">
        <v>27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593</v>
      </c>
      <c r="C288" s="24">
        <v>44593.407513980703</v>
      </c>
      <c r="D288" s="22" t="s">
        <v>9</v>
      </c>
      <c r="E288" s="22" t="s">
        <v>26</v>
      </c>
      <c r="F288" s="25">
        <v>111.26</v>
      </c>
      <c r="G288" s="22" t="s">
        <v>40</v>
      </c>
      <c r="H288" s="26">
        <v>100</v>
      </c>
      <c r="I288" s="27">
        <v>11126</v>
      </c>
      <c r="J288" s="22" t="s">
        <v>24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593</v>
      </c>
      <c r="C289" s="30">
        <v>44593.407513980703</v>
      </c>
      <c r="D289" s="28" t="s">
        <v>9</v>
      </c>
      <c r="E289" s="28" t="s">
        <v>26</v>
      </c>
      <c r="F289" s="31">
        <v>111.26</v>
      </c>
      <c r="G289" s="28" t="s">
        <v>40</v>
      </c>
      <c r="H289" s="32">
        <v>200</v>
      </c>
      <c r="I289" s="33">
        <v>22252</v>
      </c>
      <c r="J289" s="28" t="s">
        <v>24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593</v>
      </c>
      <c r="C290" s="24">
        <v>44593.407514109203</v>
      </c>
      <c r="D290" s="22" t="s">
        <v>9</v>
      </c>
      <c r="E290" s="22" t="s">
        <v>26</v>
      </c>
      <c r="F290" s="25">
        <v>111.26</v>
      </c>
      <c r="G290" s="22" t="s">
        <v>40</v>
      </c>
      <c r="H290" s="26">
        <v>689</v>
      </c>
      <c r="I290" s="27">
        <v>76658.14</v>
      </c>
      <c r="J290" s="22" t="s">
        <v>27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593</v>
      </c>
      <c r="C291" s="30">
        <v>44593.407726760401</v>
      </c>
      <c r="D291" s="28" t="s">
        <v>9</v>
      </c>
      <c r="E291" s="28" t="s">
        <v>20</v>
      </c>
      <c r="F291" s="31">
        <v>10.651999999999999</v>
      </c>
      <c r="G291" s="28" t="s">
        <v>40</v>
      </c>
      <c r="H291" s="32">
        <v>536</v>
      </c>
      <c r="I291" s="33">
        <v>5709.47</v>
      </c>
      <c r="J291" s="28" t="s">
        <v>21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593</v>
      </c>
      <c r="C292" s="24">
        <v>44593.407726760401</v>
      </c>
      <c r="D292" s="22" t="s">
        <v>9</v>
      </c>
      <c r="E292" s="22" t="s">
        <v>20</v>
      </c>
      <c r="F292" s="25">
        <v>10.651999999999999</v>
      </c>
      <c r="G292" s="22" t="s">
        <v>40</v>
      </c>
      <c r="H292" s="26">
        <v>732</v>
      </c>
      <c r="I292" s="27">
        <v>7797.26</v>
      </c>
      <c r="J292" s="22" t="s">
        <v>21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593</v>
      </c>
      <c r="C293" s="30">
        <v>44593.407726760997</v>
      </c>
      <c r="D293" s="28" t="s">
        <v>9</v>
      </c>
      <c r="E293" s="28" t="s">
        <v>20</v>
      </c>
      <c r="F293" s="31">
        <v>10.651999999999999</v>
      </c>
      <c r="G293" s="28" t="s">
        <v>40</v>
      </c>
      <c r="H293" s="32">
        <v>732</v>
      </c>
      <c r="I293" s="33">
        <v>7797.26</v>
      </c>
      <c r="J293" s="28" t="s">
        <v>21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593</v>
      </c>
      <c r="C294" s="24">
        <v>44593.407726827798</v>
      </c>
      <c r="D294" s="22" t="s">
        <v>9</v>
      </c>
      <c r="E294" s="22" t="s">
        <v>20</v>
      </c>
      <c r="F294" s="25">
        <v>10.651999999999999</v>
      </c>
      <c r="G294" s="22" t="s">
        <v>40</v>
      </c>
      <c r="H294" s="26">
        <v>536</v>
      </c>
      <c r="I294" s="27">
        <v>5709.47</v>
      </c>
      <c r="J294" s="22" t="s">
        <v>21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593</v>
      </c>
      <c r="C295" s="30">
        <v>44593.407726827798</v>
      </c>
      <c r="D295" s="28" t="s">
        <v>9</v>
      </c>
      <c r="E295" s="28" t="s">
        <v>20</v>
      </c>
      <c r="F295" s="31">
        <v>10.651999999999999</v>
      </c>
      <c r="G295" s="28" t="s">
        <v>40</v>
      </c>
      <c r="H295" s="32">
        <v>196</v>
      </c>
      <c r="I295" s="33">
        <v>2087.79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593</v>
      </c>
      <c r="C296" s="24">
        <v>44593.407726843099</v>
      </c>
      <c r="D296" s="22" t="s">
        <v>9</v>
      </c>
      <c r="E296" s="22" t="s">
        <v>20</v>
      </c>
      <c r="F296" s="25">
        <v>10.651999999999999</v>
      </c>
      <c r="G296" s="22" t="s">
        <v>40</v>
      </c>
      <c r="H296" s="26">
        <v>173</v>
      </c>
      <c r="I296" s="27">
        <v>1842.8</v>
      </c>
      <c r="J296" s="22" t="s">
        <v>21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593</v>
      </c>
      <c r="C297" s="30">
        <v>44593.407727283397</v>
      </c>
      <c r="D297" s="28" t="s">
        <v>9</v>
      </c>
      <c r="E297" s="28" t="s">
        <v>26</v>
      </c>
      <c r="F297" s="31">
        <v>111.32</v>
      </c>
      <c r="G297" s="28" t="s">
        <v>40</v>
      </c>
      <c r="H297" s="32">
        <v>261</v>
      </c>
      <c r="I297" s="33">
        <v>29054.52</v>
      </c>
      <c r="J297" s="28" t="s">
        <v>27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593</v>
      </c>
      <c r="C298" s="24">
        <v>44593.407796204498</v>
      </c>
      <c r="D298" s="22" t="s">
        <v>9</v>
      </c>
      <c r="E298" s="22" t="s">
        <v>26</v>
      </c>
      <c r="F298" s="25">
        <v>111.36</v>
      </c>
      <c r="G298" s="22" t="s">
        <v>40</v>
      </c>
      <c r="H298" s="26">
        <v>271</v>
      </c>
      <c r="I298" s="27">
        <v>30178.560000000001</v>
      </c>
      <c r="J298" s="22" t="s">
        <v>27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593</v>
      </c>
      <c r="C299" s="30">
        <v>44593.407796205</v>
      </c>
      <c r="D299" s="28" t="s">
        <v>9</v>
      </c>
      <c r="E299" s="28" t="s">
        <v>26</v>
      </c>
      <c r="F299" s="31">
        <v>111.36</v>
      </c>
      <c r="G299" s="28" t="s">
        <v>40</v>
      </c>
      <c r="H299" s="32">
        <v>516</v>
      </c>
      <c r="I299" s="33">
        <v>57461.760000000002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593</v>
      </c>
      <c r="C300" s="24">
        <v>44593.407796205203</v>
      </c>
      <c r="D300" s="22" t="s">
        <v>9</v>
      </c>
      <c r="E300" s="22" t="s">
        <v>26</v>
      </c>
      <c r="F300" s="25">
        <v>111.36</v>
      </c>
      <c r="G300" s="22" t="s">
        <v>40</v>
      </c>
      <c r="H300" s="26">
        <v>271</v>
      </c>
      <c r="I300" s="27">
        <v>30178.560000000001</v>
      </c>
      <c r="J300" s="22" t="s">
        <v>27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593</v>
      </c>
      <c r="C301" s="30">
        <v>44593.408482427199</v>
      </c>
      <c r="D301" s="28" t="s">
        <v>9</v>
      </c>
      <c r="E301" s="28" t="s">
        <v>26</v>
      </c>
      <c r="F301" s="31">
        <v>111.34</v>
      </c>
      <c r="G301" s="28" t="s">
        <v>40</v>
      </c>
      <c r="H301" s="32">
        <v>1088</v>
      </c>
      <c r="I301" s="33">
        <v>121137.92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593</v>
      </c>
      <c r="C302" s="24">
        <v>44593.4086031681</v>
      </c>
      <c r="D302" s="22" t="s">
        <v>9</v>
      </c>
      <c r="E302" s="22" t="s">
        <v>20</v>
      </c>
      <c r="F302" s="25">
        <v>10.651999999999999</v>
      </c>
      <c r="G302" s="22" t="s">
        <v>40</v>
      </c>
      <c r="H302" s="26">
        <v>7</v>
      </c>
      <c r="I302" s="27">
        <v>74.56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593</v>
      </c>
      <c r="C303" s="30">
        <v>44593.408603177901</v>
      </c>
      <c r="D303" s="28" t="s">
        <v>9</v>
      </c>
      <c r="E303" s="28" t="s">
        <v>20</v>
      </c>
      <c r="F303" s="31">
        <v>10.651999999999999</v>
      </c>
      <c r="G303" s="28" t="s">
        <v>40</v>
      </c>
      <c r="H303" s="32">
        <v>500</v>
      </c>
      <c r="I303" s="33">
        <v>5326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593</v>
      </c>
      <c r="C304" s="24">
        <v>44593.408603178999</v>
      </c>
      <c r="D304" s="22" t="s">
        <v>9</v>
      </c>
      <c r="E304" s="22" t="s">
        <v>20</v>
      </c>
      <c r="F304" s="25">
        <v>10.651999999999999</v>
      </c>
      <c r="G304" s="22" t="s">
        <v>40</v>
      </c>
      <c r="H304" s="26">
        <v>382</v>
      </c>
      <c r="I304" s="27">
        <v>4069.06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593</v>
      </c>
      <c r="C305" s="30">
        <v>44593.409477373199</v>
      </c>
      <c r="D305" s="28" t="s">
        <v>9</v>
      </c>
      <c r="E305" s="28" t="s">
        <v>20</v>
      </c>
      <c r="F305" s="31">
        <v>10.664</v>
      </c>
      <c r="G305" s="28" t="s">
        <v>40</v>
      </c>
      <c r="H305" s="32">
        <v>843</v>
      </c>
      <c r="I305" s="33">
        <v>8989.75</v>
      </c>
      <c r="J305" s="28" t="s">
        <v>22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593</v>
      </c>
      <c r="C306" s="24">
        <v>44593.4096067016</v>
      </c>
      <c r="D306" s="22" t="s">
        <v>9</v>
      </c>
      <c r="E306" s="22" t="s">
        <v>26</v>
      </c>
      <c r="F306" s="25">
        <v>111.42</v>
      </c>
      <c r="G306" s="22" t="s">
        <v>40</v>
      </c>
      <c r="H306" s="26">
        <v>251</v>
      </c>
      <c r="I306" s="27">
        <v>27966.42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593</v>
      </c>
      <c r="C307" s="30">
        <v>44593.409606702</v>
      </c>
      <c r="D307" s="28" t="s">
        <v>9</v>
      </c>
      <c r="E307" s="28" t="s">
        <v>26</v>
      </c>
      <c r="F307" s="31">
        <v>111.42</v>
      </c>
      <c r="G307" s="28" t="s">
        <v>40</v>
      </c>
      <c r="H307" s="32">
        <v>10</v>
      </c>
      <c r="I307" s="33">
        <v>1114.2</v>
      </c>
      <c r="J307" s="28" t="s">
        <v>22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593</v>
      </c>
      <c r="C308" s="24">
        <v>44593.4096067028</v>
      </c>
      <c r="D308" s="22" t="s">
        <v>9</v>
      </c>
      <c r="E308" s="22" t="s">
        <v>26</v>
      </c>
      <c r="F308" s="25">
        <v>111.42</v>
      </c>
      <c r="G308" s="22" t="s">
        <v>40</v>
      </c>
      <c r="H308" s="26">
        <v>261</v>
      </c>
      <c r="I308" s="27">
        <v>29080.62</v>
      </c>
      <c r="J308" s="22" t="s">
        <v>22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593</v>
      </c>
      <c r="C309" s="30">
        <v>44593.4096067028</v>
      </c>
      <c r="D309" s="28" t="s">
        <v>9</v>
      </c>
      <c r="E309" s="28" t="s">
        <v>26</v>
      </c>
      <c r="F309" s="31">
        <v>111.42</v>
      </c>
      <c r="G309" s="28" t="s">
        <v>40</v>
      </c>
      <c r="H309" s="32">
        <v>141</v>
      </c>
      <c r="I309" s="33">
        <v>15710.22</v>
      </c>
      <c r="J309" s="28" t="s">
        <v>22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593</v>
      </c>
      <c r="C310" s="24">
        <v>44593.409606703201</v>
      </c>
      <c r="D310" s="22" t="s">
        <v>9</v>
      </c>
      <c r="E310" s="22" t="s">
        <v>26</v>
      </c>
      <c r="F310" s="25">
        <v>111.42</v>
      </c>
      <c r="G310" s="22" t="s">
        <v>40</v>
      </c>
      <c r="H310" s="26">
        <v>45</v>
      </c>
      <c r="I310" s="27">
        <v>5013.8999999999996</v>
      </c>
      <c r="J310" s="22" t="s">
        <v>22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593</v>
      </c>
      <c r="C311" s="30">
        <v>44593.409606798799</v>
      </c>
      <c r="D311" s="28" t="s">
        <v>9</v>
      </c>
      <c r="E311" s="28" t="s">
        <v>26</v>
      </c>
      <c r="F311" s="31">
        <v>111.42</v>
      </c>
      <c r="G311" s="28" t="s">
        <v>40</v>
      </c>
      <c r="H311" s="32">
        <v>545</v>
      </c>
      <c r="I311" s="33">
        <v>60723.9</v>
      </c>
      <c r="J311" s="28" t="s">
        <v>27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593</v>
      </c>
      <c r="C312" s="24">
        <v>44593.410150735101</v>
      </c>
      <c r="D312" s="22" t="s">
        <v>9</v>
      </c>
      <c r="E312" s="22" t="s">
        <v>20</v>
      </c>
      <c r="F312" s="25">
        <v>10.672000000000001</v>
      </c>
      <c r="G312" s="22" t="s">
        <v>40</v>
      </c>
      <c r="H312" s="26">
        <v>845</v>
      </c>
      <c r="I312" s="27">
        <v>9017.84</v>
      </c>
      <c r="J312" s="22" t="s">
        <v>21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593</v>
      </c>
      <c r="C313" s="30">
        <v>44593.410521390302</v>
      </c>
      <c r="D313" s="28" t="s">
        <v>9</v>
      </c>
      <c r="E313" s="28" t="s">
        <v>20</v>
      </c>
      <c r="F313" s="31">
        <v>10.672000000000001</v>
      </c>
      <c r="G313" s="28" t="s">
        <v>40</v>
      </c>
      <c r="H313" s="32">
        <v>1079</v>
      </c>
      <c r="I313" s="33">
        <v>11515.09</v>
      </c>
      <c r="J313" s="28" t="s">
        <v>21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593</v>
      </c>
      <c r="C314" s="24">
        <v>44593.4105238599</v>
      </c>
      <c r="D314" s="22" t="s">
        <v>9</v>
      </c>
      <c r="E314" s="22" t="s">
        <v>26</v>
      </c>
      <c r="F314" s="25">
        <v>111.54</v>
      </c>
      <c r="G314" s="22" t="s">
        <v>40</v>
      </c>
      <c r="H314" s="26">
        <v>255</v>
      </c>
      <c r="I314" s="27">
        <v>28442.7</v>
      </c>
      <c r="J314" s="22" t="s">
        <v>22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593</v>
      </c>
      <c r="C315" s="30">
        <v>44593.410523860897</v>
      </c>
      <c r="D315" s="28" t="s">
        <v>9</v>
      </c>
      <c r="E315" s="28" t="s">
        <v>26</v>
      </c>
      <c r="F315" s="31">
        <v>111.54</v>
      </c>
      <c r="G315" s="28" t="s">
        <v>40</v>
      </c>
      <c r="H315" s="32">
        <v>255</v>
      </c>
      <c r="I315" s="33">
        <v>28442.7</v>
      </c>
      <c r="J315" s="28" t="s">
        <v>22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593</v>
      </c>
      <c r="C316" s="24">
        <v>44593.410523861501</v>
      </c>
      <c r="D316" s="22" t="s">
        <v>9</v>
      </c>
      <c r="E316" s="22" t="s">
        <v>26</v>
      </c>
      <c r="F316" s="25">
        <v>111.54</v>
      </c>
      <c r="G316" s="22" t="s">
        <v>40</v>
      </c>
      <c r="H316" s="26">
        <v>255</v>
      </c>
      <c r="I316" s="27">
        <v>28442.7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593</v>
      </c>
      <c r="C317" s="30">
        <v>44593.410550640903</v>
      </c>
      <c r="D317" s="28" t="s">
        <v>9</v>
      </c>
      <c r="E317" s="28" t="s">
        <v>26</v>
      </c>
      <c r="F317" s="31">
        <v>111.54</v>
      </c>
      <c r="G317" s="28" t="s">
        <v>40</v>
      </c>
      <c r="H317" s="32">
        <v>358</v>
      </c>
      <c r="I317" s="33">
        <v>39931.32</v>
      </c>
      <c r="J317" s="28" t="s">
        <v>27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593</v>
      </c>
      <c r="C318" s="24">
        <v>44593.4105506411</v>
      </c>
      <c r="D318" s="22" t="s">
        <v>9</v>
      </c>
      <c r="E318" s="22" t="s">
        <v>26</v>
      </c>
      <c r="F318" s="25">
        <v>111.54</v>
      </c>
      <c r="G318" s="22" t="s">
        <v>40</v>
      </c>
      <c r="H318" s="26">
        <v>431</v>
      </c>
      <c r="I318" s="27">
        <v>48073.74</v>
      </c>
      <c r="J318" s="22" t="s">
        <v>27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593</v>
      </c>
      <c r="C319" s="30">
        <v>44593.4105506411</v>
      </c>
      <c r="D319" s="28" t="s">
        <v>9</v>
      </c>
      <c r="E319" s="28" t="s">
        <v>26</v>
      </c>
      <c r="F319" s="31">
        <v>111.54</v>
      </c>
      <c r="G319" s="28" t="s">
        <v>40</v>
      </c>
      <c r="H319" s="32">
        <v>167</v>
      </c>
      <c r="I319" s="33">
        <v>18627.18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593</v>
      </c>
      <c r="C320" s="24">
        <v>44593.410550641202</v>
      </c>
      <c r="D320" s="22" t="s">
        <v>9</v>
      </c>
      <c r="E320" s="22" t="s">
        <v>26</v>
      </c>
      <c r="F320" s="25">
        <v>111.54</v>
      </c>
      <c r="G320" s="22" t="s">
        <v>40</v>
      </c>
      <c r="H320" s="26">
        <v>431</v>
      </c>
      <c r="I320" s="27">
        <v>48073.74</v>
      </c>
      <c r="J320" s="22" t="s">
        <v>27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593</v>
      </c>
      <c r="C321" s="30">
        <v>44593.410550641202</v>
      </c>
      <c r="D321" s="28" t="s">
        <v>9</v>
      </c>
      <c r="E321" s="28" t="s">
        <v>26</v>
      </c>
      <c r="F321" s="31">
        <v>111.54</v>
      </c>
      <c r="G321" s="28" t="s">
        <v>40</v>
      </c>
      <c r="H321" s="32">
        <v>431</v>
      </c>
      <c r="I321" s="33">
        <v>48073.74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593</v>
      </c>
      <c r="C322" s="24">
        <v>44593.410550641202</v>
      </c>
      <c r="D322" s="22" t="s">
        <v>9</v>
      </c>
      <c r="E322" s="22" t="s">
        <v>26</v>
      </c>
      <c r="F322" s="25">
        <v>111.54</v>
      </c>
      <c r="G322" s="22" t="s">
        <v>40</v>
      </c>
      <c r="H322" s="26">
        <v>39</v>
      </c>
      <c r="I322" s="27">
        <v>4350.0600000000004</v>
      </c>
      <c r="J322" s="22" t="s">
        <v>27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593</v>
      </c>
      <c r="C323" s="30">
        <v>44593.4105832731</v>
      </c>
      <c r="D323" s="28" t="s">
        <v>9</v>
      </c>
      <c r="E323" s="28" t="s">
        <v>26</v>
      </c>
      <c r="F323" s="31">
        <v>111.52</v>
      </c>
      <c r="G323" s="28" t="s">
        <v>40</v>
      </c>
      <c r="H323" s="32">
        <v>1299</v>
      </c>
      <c r="I323" s="33">
        <v>144864.48000000001</v>
      </c>
      <c r="J323" s="28" t="s">
        <v>27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593</v>
      </c>
      <c r="C324" s="24">
        <v>44593.411733909503</v>
      </c>
      <c r="D324" s="22" t="s">
        <v>9</v>
      </c>
      <c r="E324" s="22" t="s">
        <v>26</v>
      </c>
      <c r="F324" s="25">
        <v>111.72</v>
      </c>
      <c r="G324" s="22" t="s">
        <v>40</v>
      </c>
      <c r="H324" s="26">
        <v>490</v>
      </c>
      <c r="I324" s="27">
        <v>54742.8</v>
      </c>
      <c r="J324" s="22" t="s">
        <v>27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593</v>
      </c>
      <c r="C325" s="30">
        <v>44593.412590136097</v>
      </c>
      <c r="D325" s="28" t="s">
        <v>9</v>
      </c>
      <c r="E325" s="28" t="s">
        <v>26</v>
      </c>
      <c r="F325" s="31">
        <v>111.82</v>
      </c>
      <c r="G325" s="28" t="s">
        <v>40</v>
      </c>
      <c r="H325" s="32">
        <v>134</v>
      </c>
      <c r="I325" s="33">
        <v>14983.88</v>
      </c>
      <c r="J325" s="28" t="s">
        <v>22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593</v>
      </c>
      <c r="C326" s="24">
        <v>44593.412590136802</v>
      </c>
      <c r="D326" s="22" t="s">
        <v>9</v>
      </c>
      <c r="E326" s="22" t="s">
        <v>26</v>
      </c>
      <c r="F326" s="25">
        <v>111.82</v>
      </c>
      <c r="G326" s="22" t="s">
        <v>40</v>
      </c>
      <c r="H326" s="26">
        <v>134</v>
      </c>
      <c r="I326" s="27">
        <v>14983.88</v>
      </c>
      <c r="J326" s="22" t="s">
        <v>22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593</v>
      </c>
      <c r="C327" s="30">
        <v>44593.412590136802</v>
      </c>
      <c r="D327" s="28" t="s">
        <v>9</v>
      </c>
      <c r="E327" s="28" t="s">
        <v>26</v>
      </c>
      <c r="F327" s="31">
        <v>111.82</v>
      </c>
      <c r="G327" s="28" t="s">
        <v>40</v>
      </c>
      <c r="H327" s="32">
        <v>134</v>
      </c>
      <c r="I327" s="33">
        <v>14983.88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593</v>
      </c>
      <c r="C328" s="24">
        <v>44593.412590136802</v>
      </c>
      <c r="D328" s="22" t="s">
        <v>9</v>
      </c>
      <c r="E328" s="22" t="s">
        <v>26</v>
      </c>
      <c r="F328" s="25">
        <v>111.82</v>
      </c>
      <c r="G328" s="22" t="s">
        <v>40</v>
      </c>
      <c r="H328" s="26">
        <v>134</v>
      </c>
      <c r="I328" s="27">
        <v>14983.88</v>
      </c>
      <c r="J328" s="22" t="s">
        <v>22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593</v>
      </c>
      <c r="C329" s="30">
        <v>44593.412590136802</v>
      </c>
      <c r="D329" s="28" t="s">
        <v>9</v>
      </c>
      <c r="E329" s="28" t="s">
        <v>26</v>
      </c>
      <c r="F329" s="31">
        <v>111.82</v>
      </c>
      <c r="G329" s="28" t="s">
        <v>40</v>
      </c>
      <c r="H329" s="32">
        <v>26</v>
      </c>
      <c r="I329" s="33">
        <v>2907.32</v>
      </c>
      <c r="J329" s="28" t="s">
        <v>22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593</v>
      </c>
      <c r="C330" s="24">
        <v>44593.4125901386</v>
      </c>
      <c r="D330" s="22" t="s">
        <v>9</v>
      </c>
      <c r="E330" s="22" t="s">
        <v>26</v>
      </c>
      <c r="F330" s="25">
        <v>111.82</v>
      </c>
      <c r="G330" s="22" t="s">
        <v>40</v>
      </c>
      <c r="H330" s="26">
        <v>134</v>
      </c>
      <c r="I330" s="27">
        <v>14983.88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593</v>
      </c>
      <c r="C331" s="30">
        <v>44593.412590140098</v>
      </c>
      <c r="D331" s="28" t="s">
        <v>9</v>
      </c>
      <c r="E331" s="28" t="s">
        <v>26</v>
      </c>
      <c r="F331" s="31">
        <v>111.82</v>
      </c>
      <c r="G331" s="28" t="s">
        <v>40</v>
      </c>
      <c r="H331" s="32">
        <v>134</v>
      </c>
      <c r="I331" s="33">
        <v>14983.88</v>
      </c>
      <c r="J331" s="28" t="s">
        <v>22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593</v>
      </c>
      <c r="C332" s="24">
        <v>44593.412590144901</v>
      </c>
      <c r="D332" s="22" t="s">
        <v>9</v>
      </c>
      <c r="E332" s="22" t="s">
        <v>26</v>
      </c>
      <c r="F332" s="25">
        <v>111.82</v>
      </c>
      <c r="G332" s="22" t="s">
        <v>40</v>
      </c>
      <c r="H332" s="26">
        <v>134</v>
      </c>
      <c r="I332" s="27">
        <v>14983.88</v>
      </c>
      <c r="J332" s="22" t="s">
        <v>22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593</v>
      </c>
      <c r="C333" s="30">
        <v>44593.412590232198</v>
      </c>
      <c r="D333" s="28" t="s">
        <v>9</v>
      </c>
      <c r="E333" s="28" t="s">
        <v>26</v>
      </c>
      <c r="F333" s="31">
        <v>111.82</v>
      </c>
      <c r="G333" s="28" t="s">
        <v>40</v>
      </c>
      <c r="H333" s="32">
        <v>282</v>
      </c>
      <c r="I333" s="33">
        <v>31533.24</v>
      </c>
      <c r="J333" s="28" t="s">
        <v>27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593</v>
      </c>
      <c r="C334" s="24">
        <v>44593.412590329703</v>
      </c>
      <c r="D334" s="22" t="s">
        <v>9</v>
      </c>
      <c r="E334" s="22" t="s">
        <v>26</v>
      </c>
      <c r="F334" s="25">
        <v>111.82</v>
      </c>
      <c r="G334" s="22" t="s">
        <v>40</v>
      </c>
      <c r="H334" s="26">
        <v>20</v>
      </c>
      <c r="I334" s="27">
        <v>2236.4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593</v>
      </c>
      <c r="C335" s="30">
        <v>44593.412737379404</v>
      </c>
      <c r="D335" s="28" t="s">
        <v>9</v>
      </c>
      <c r="E335" s="28" t="s">
        <v>20</v>
      </c>
      <c r="F335" s="31">
        <v>10.698</v>
      </c>
      <c r="G335" s="28" t="s">
        <v>40</v>
      </c>
      <c r="H335" s="32">
        <v>3453</v>
      </c>
      <c r="I335" s="33">
        <v>36940.19</v>
      </c>
      <c r="J335" s="28" t="s">
        <v>21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593</v>
      </c>
      <c r="C336" s="24">
        <v>44593.4127473853</v>
      </c>
      <c r="D336" s="22" t="s">
        <v>9</v>
      </c>
      <c r="E336" s="22" t="s">
        <v>26</v>
      </c>
      <c r="F336" s="25">
        <v>111.84</v>
      </c>
      <c r="G336" s="22" t="s">
        <v>40</v>
      </c>
      <c r="H336" s="26">
        <v>215</v>
      </c>
      <c r="I336" s="27">
        <v>24045.599999999999</v>
      </c>
      <c r="J336" s="22" t="s">
        <v>22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593</v>
      </c>
      <c r="C337" s="30">
        <v>44593.412835338197</v>
      </c>
      <c r="D337" s="28" t="s">
        <v>9</v>
      </c>
      <c r="E337" s="28" t="s">
        <v>26</v>
      </c>
      <c r="F337" s="31">
        <v>111.84</v>
      </c>
      <c r="G337" s="28" t="s">
        <v>40</v>
      </c>
      <c r="H337" s="32">
        <v>654</v>
      </c>
      <c r="I337" s="33">
        <v>73143.360000000001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593</v>
      </c>
      <c r="C338" s="24">
        <v>44593.412835452997</v>
      </c>
      <c r="D338" s="22" t="s">
        <v>9</v>
      </c>
      <c r="E338" s="22" t="s">
        <v>26</v>
      </c>
      <c r="F338" s="25">
        <v>111.84</v>
      </c>
      <c r="G338" s="22" t="s">
        <v>40</v>
      </c>
      <c r="H338" s="26">
        <v>1371</v>
      </c>
      <c r="I338" s="27">
        <v>153332.64000000001</v>
      </c>
      <c r="J338" s="22" t="s">
        <v>27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593</v>
      </c>
      <c r="C339" s="30">
        <v>44593.412835571602</v>
      </c>
      <c r="D339" s="28" t="s">
        <v>9</v>
      </c>
      <c r="E339" s="28" t="s">
        <v>26</v>
      </c>
      <c r="F339" s="31">
        <v>111.84</v>
      </c>
      <c r="G339" s="28" t="s">
        <v>40</v>
      </c>
      <c r="H339" s="32">
        <v>186</v>
      </c>
      <c r="I339" s="33">
        <v>20802.240000000002</v>
      </c>
      <c r="J339" s="28" t="s">
        <v>23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593</v>
      </c>
      <c r="C340" s="24">
        <v>44593.4134233808</v>
      </c>
      <c r="D340" s="22" t="s">
        <v>9</v>
      </c>
      <c r="E340" s="22" t="s">
        <v>26</v>
      </c>
      <c r="F340" s="25">
        <v>111.8</v>
      </c>
      <c r="G340" s="22" t="s">
        <v>40</v>
      </c>
      <c r="H340" s="26">
        <v>883</v>
      </c>
      <c r="I340" s="27">
        <v>98719.4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593</v>
      </c>
      <c r="C341" s="30">
        <v>44593.413459704898</v>
      </c>
      <c r="D341" s="28" t="s">
        <v>9</v>
      </c>
      <c r="E341" s="28" t="s">
        <v>20</v>
      </c>
      <c r="F341" s="31">
        <v>10.688000000000001</v>
      </c>
      <c r="G341" s="28" t="s">
        <v>40</v>
      </c>
      <c r="H341" s="32">
        <v>883</v>
      </c>
      <c r="I341" s="33">
        <v>9437.5</v>
      </c>
      <c r="J341" s="28" t="s">
        <v>21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593</v>
      </c>
      <c r="C342" s="24">
        <v>44593.413513369502</v>
      </c>
      <c r="D342" s="22" t="s">
        <v>9</v>
      </c>
      <c r="E342" s="22" t="s">
        <v>26</v>
      </c>
      <c r="F342" s="25">
        <v>111.7</v>
      </c>
      <c r="G342" s="22" t="s">
        <v>40</v>
      </c>
      <c r="H342" s="26">
        <v>1135</v>
      </c>
      <c r="I342" s="27">
        <v>126779.5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593</v>
      </c>
      <c r="C343" s="30">
        <v>44593.414505106601</v>
      </c>
      <c r="D343" s="28" t="s">
        <v>9</v>
      </c>
      <c r="E343" s="28" t="s">
        <v>26</v>
      </c>
      <c r="F343" s="31">
        <v>111.84</v>
      </c>
      <c r="G343" s="28" t="s">
        <v>40</v>
      </c>
      <c r="H343" s="32">
        <v>791</v>
      </c>
      <c r="I343" s="33">
        <v>88465.44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593</v>
      </c>
      <c r="C344" s="24">
        <v>44593.414684361102</v>
      </c>
      <c r="D344" s="22" t="s">
        <v>9</v>
      </c>
      <c r="E344" s="22" t="s">
        <v>26</v>
      </c>
      <c r="F344" s="25">
        <v>111.86</v>
      </c>
      <c r="G344" s="22" t="s">
        <v>40</v>
      </c>
      <c r="H344" s="26">
        <v>200</v>
      </c>
      <c r="I344" s="27">
        <v>22372</v>
      </c>
      <c r="J344" s="22" t="s">
        <v>24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593</v>
      </c>
      <c r="C345" s="30">
        <v>44593.414969043697</v>
      </c>
      <c r="D345" s="28" t="s">
        <v>9</v>
      </c>
      <c r="E345" s="28" t="s">
        <v>26</v>
      </c>
      <c r="F345" s="31">
        <v>111.94</v>
      </c>
      <c r="G345" s="28" t="s">
        <v>40</v>
      </c>
      <c r="H345" s="32">
        <v>1040</v>
      </c>
      <c r="I345" s="33">
        <v>116417.60000000001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593</v>
      </c>
      <c r="C346" s="24">
        <v>44593.414976030101</v>
      </c>
      <c r="D346" s="22" t="s">
        <v>9</v>
      </c>
      <c r="E346" s="22" t="s">
        <v>20</v>
      </c>
      <c r="F346" s="25">
        <v>10.704000000000001</v>
      </c>
      <c r="G346" s="22" t="s">
        <v>40</v>
      </c>
      <c r="H346" s="26">
        <v>602</v>
      </c>
      <c r="I346" s="27">
        <v>6443.81</v>
      </c>
      <c r="J346" s="22" t="s">
        <v>21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593</v>
      </c>
      <c r="C347" s="30">
        <v>44593.414976030203</v>
      </c>
      <c r="D347" s="28" t="s">
        <v>9</v>
      </c>
      <c r="E347" s="28" t="s">
        <v>20</v>
      </c>
      <c r="F347" s="31">
        <v>10.704000000000001</v>
      </c>
      <c r="G347" s="28" t="s">
        <v>40</v>
      </c>
      <c r="H347" s="32">
        <v>732</v>
      </c>
      <c r="I347" s="33">
        <v>7835.33</v>
      </c>
      <c r="J347" s="28" t="s">
        <v>21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593</v>
      </c>
      <c r="C348" s="24">
        <v>44593.414976030501</v>
      </c>
      <c r="D348" s="22" t="s">
        <v>9</v>
      </c>
      <c r="E348" s="22" t="s">
        <v>20</v>
      </c>
      <c r="F348" s="25">
        <v>10.704000000000001</v>
      </c>
      <c r="G348" s="22" t="s">
        <v>40</v>
      </c>
      <c r="H348" s="26">
        <v>228</v>
      </c>
      <c r="I348" s="27">
        <v>2440.5100000000002</v>
      </c>
      <c r="J348" s="22" t="s">
        <v>21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593</v>
      </c>
      <c r="C349" s="30">
        <v>44593.414976030901</v>
      </c>
      <c r="D349" s="28" t="s">
        <v>9</v>
      </c>
      <c r="E349" s="28" t="s">
        <v>20</v>
      </c>
      <c r="F349" s="31">
        <v>10.704000000000001</v>
      </c>
      <c r="G349" s="28" t="s">
        <v>40</v>
      </c>
      <c r="H349" s="32">
        <v>522</v>
      </c>
      <c r="I349" s="33">
        <v>5587.49</v>
      </c>
      <c r="J349" s="28" t="s">
        <v>21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593</v>
      </c>
      <c r="C350" s="24">
        <v>44593.414976241998</v>
      </c>
      <c r="D350" s="22" t="s">
        <v>9</v>
      </c>
      <c r="E350" s="22" t="s">
        <v>20</v>
      </c>
      <c r="F350" s="25">
        <v>10.704000000000001</v>
      </c>
      <c r="G350" s="22" t="s">
        <v>40</v>
      </c>
      <c r="H350" s="26">
        <v>80</v>
      </c>
      <c r="I350" s="27">
        <v>856.32</v>
      </c>
      <c r="J350" s="22" t="s">
        <v>21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593</v>
      </c>
      <c r="C351" s="30">
        <v>44593.415433109403</v>
      </c>
      <c r="D351" s="28" t="s">
        <v>9</v>
      </c>
      <c r="E351" s="28" t="s">
        <v>26</v>
      </c>
      <c r="F351" s="31">
        <v>112.04</v>
      </c>
      <c r="G351" s="28" t="s">
        <v>40</v>
      </c>
      <c r="H351" s="32">
        <v>899</v>
      </c>
      <c r="I351" s="33">
        <v>100723.96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593</v>
      </c>
      <c r="C352" s="24">
        <v>44593.415438783697</v>
      </c>
      <c r="D352" s="22" t="s">
        <v>9</v>
      </c>
      <c r="E352" s="22" t="s">
        <v>20</v>
      </c>
      <c r="F352" s="25">
        <v>10.712</v>
      </c>
      <c r="G352" s="22" t="s">
        <v>40</v>
      </c>
      <c r="H352" s="26">
        <v>870</v>
      </c>
      <c r="I352" s="27">
        <v>9319.44</v>
      </c>
      <c r="J352" s="22" t="s">
        <v>21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593</v>
      </c>
      <c r="C353" s="30">
        <v>44593.415617197003</v>
      </c>
      <c r="D353" s="28" t="s">
        <v>9</v>
      </c>
      <c r="E353" s="28" t="s">
        <v>28</v>
      </c>
      <c r="F353" s="31">
        <v>79.680000000000007</v>
      </c>
      <c r="G353" s="28" t="s">
        <v>40</v>
      </c>
      <c r="H353" s="32">
        <v>2</v>
      </c>
      <c r="I353" s="33">
        <v>159.36000000000001</v>
      </c>
      <c r="J353" s="28" t="s">
        <v>29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593</v>
      </c>
      <c r="C354" s="24">
        <v>44593.415617197301</v>
      </c>
      <c r="D354" s="22" t="s">
        <v>9</v>
      </c>
      <c r="E354" s="22" t="s">
        <v>28</v>
      </c>
      <c r="F354" s="25">
        <v>79.680000000000007</v>
      </c>
      <c r="G354" s="22" t="s">
        <v>40</v>
      </c>
      <c r="H354" s="26">
        <v>848</v>
      </c>
      <c r="I354" s="27">
        <v>67568.639999999999</v>
      </c>
      <c r="J354" s="22" t="s">
        <v>29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593</v>
      </c>
      <c r="C355" s="30">
        <v>44593.415645642097</v>
      </c>
      <c r="D355" s="28" t="s">
        <v>9</v>
      </c>
      <c r="E355" s="28" t="s">
        <v>26</v>
      </c>
      <c r="F355" s="31">
        <v>111.98</v>
      </c>
      <c r="G355" s="28" t="s">
        <v>40</v>
      </c>
      <c r="H355" s="32">
        <v>1039</v>
      </c>
      <c r="I355" s="33">
        <v>116347.22</v>
      </c>
      <c r="J355" s="28" t="s">
        <v>22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593</v>
      </c>
      <c r="C356" s="24">
        <v>44593.416568336099</v>
      </c>
      <c r="D356" s="22" t="s">
        <v>9</v>
      </c>
      <c r="E356" s="22" t="s">
        <v>20</v>
      </c>
      <c r="F356" s="25">
        <v>10.704000000000001</v>
      </c>
      <c r="G356" s="22" t="s">
        <v>40</v>
      </c>
      <c r="H356" s="26">
        <v>888</v>
      </c>
      <c r="I356" s="27">
        <v>9505.15</v>
      </c>
      <c r="J356" s="22" t="s">
        <v>22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593</v>
      </c>
      <c r="C357" s="30">
        <v>44593.416593157002</v>
      </c>
      <c r="D357" s="28" t="s">
        <v>9</v>
      </c>
      <c r="E357" s="28" t="s">
        <v>26</v>
      </c>
      <c r="F357" s="31">
        <v>111.9</v>
      </c>
      <c r="G357" s="28" t="s">
        <v>40</v>
      </c>
      <c r="H357" s="32">
        <v>507</v>
      </c>
      <c r="I357" s="33">
        <v>56733.3</v>
      </c>
      <c r="J357" s="28" t="s">
        <v>27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593</v>
      </c>
      <c r="C358" s="24">
        <v>44593.416593158101</v>
      </c>
      <c r="D358" s="22" t="s">
        <v>9</v>
      </c>
      <c r="E358" s="22" t="s">
        <v>26</v>
      </c>
      <c r="F358" s="25">
        <v>111.9</v>
      </c>
      <c r="G358" s="22" t="s">
        <v>40</v>
      </c>
      <c r="H358" s="26">
        <v>507</v>
      </c>
      <c r="I358" s="27">
        <v>56733.3</v>
      </c>
      <c r="J358" s="22" t="s">
        <v>27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593</v>
      </c>
      <c r="C359" s="30">
        <v>44593.416593158203</v>
      </c>
      <c r="D359" s="28" t="s">
        <v>9</v>
      </c>
      <c r="E359" s="28" t="s">
        <v>26</v>
      </c>
      <c r="F359" s="31">
        <v>111.9</v>
      </c>
      <c r="G359" s="28" t="s">
        <v>40</v>
      </c>
      <c r="H359" s="32">
        <v>507</v>
      </c>
      <c r="I359" s="33">
        <v>56733.3</v>
      </c>
      <c r="J359" s="28" t="s">
        <v>27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593</v>
      </c>
      <c r="C360" s="24">
        <v>44593.416593349903</v>
      </c>
      <c r="D360" s="22" t="s">
        <v>9</v>
      </c>
      <c r="E360" s="22" t="s">
        <v>26</v>
      </c>
      <c r="F360" s="25">
        <v>111.9</v>
      </c>
      <c r="G360" s="22" t="s">
        <v>40</v>
      </c>
      <c r="H360" s="26">
        <v>63</v>
      </c>
      <c r="I360" s="27">
        <v>7049.7</v>
      </c>
      <c r="J360" s="22" t="s">
        <v>27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593</v>
      </c>
      <c r="C361" s="30">
        <v>44593.416593418398</v>
      </c>
      <c r="D361" s="28" t="s">
        <v>9</v>
      </c>
      <c r="E361" s="28" t="s">
        <v>26</v>
      </c>
      <c r="F361" s="31">
        <v>111.9</v>
      </c>
      <c r="G361" s="28" t="s">
        <v>40</v>
      </c>
      <c r="H361" s="32">
        <v>326</v>
      </c>
      <c r="I361" s="33">
        <v>36479.4</v>
      </c>
      <c r="J361" s="28" t="s">
        <v>27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593</v>
      </c>
      <c r="C362" s="24">
        <v>44593.416603350503</v>
      </c>
      <c r="D362" s="22" t="s">
        <v>9</v>
      </c>
      <c r="E362" s="22" t="s">
        <v>20</v>
      </c>
      <c r="F362" s="25">
        <v>10.704000000000001</v>
      </c>
      <c r="G362" s="22" t="s">
        <v>40</v>
      </c>
      <c r="H362" s="26">
        <v>922</v>
      </c>
      <c r="I362" s="27">
        <v>9869.09</v>
      </c>
      <c r="J362" s="22" t="s">
        <v>21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593</v>
      </c>
      <c r="C363" s="30">
        <v>44593.416806241497</v>
      </c>
      <c r="D363" s="28" t="s">
        <v>9</v>
      </c>
      <c r="E363" s="28" t="s">
        <v>26</v>
      </c>
      <c r="F363" s="31">
        <v>111.82</v>
      </c>
      <c r="G363" s="28" t="s">
        <v>40</v>
      </c>
      <c r="H363" s="32">
        <v>326</v>
      </c>
      <c r="I363" s="33">
        <v>36453.32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593</v>
      </c>
      <c r="C364" s="24">
        <v>44593.416806242501</v>
      </c>
      <c r="D364" s="22" t="s">
        <v>9</v>
      </c>
      <c r="E364" s="22" t="s">
        <v>26</v>
      </c>
      <c r="F364" s="25">
        <v>111.82</v>
      </c>
      <c r="G364" s="22" t="s">
        <v>40</v>
      </c>
      <c r="H364" s="26">
        <v>100</v>
      </c>
      <c r="I364" s="27">
        <v>11182</v>
      </c>
      <c r="J364" s="22" t="s">
        <v>22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593</v>
      </c>
      <c r="C365" s="30">
        <v>44593.416806243396</v>
      </c>
      <c r="D365" s="28" t="s">
        <v>9</v>
      </c>
      <c r="E365" s="28" t="s">
        <v>26</v>
      </c>
      <c r="F365" s="31">
        <v>111.82</v>
      </c>
      <c r="G365" s="28" t="s">
        <v>40</v>
      </c>
      <c r="H365" s="32">
        <v>326</v>
      </c>
      <c r="I365" s="33">
        <v>36453.32</v>
      </c>
      <c r="J365" s="28" t="s">
        <v>22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593</v>
      </c>
      <c r="C366" s="24">
        <v>44593.417275827902</v>
      </c>
      <c r="D366" s="22" t="s">
        <v>9</v>
      </c>
      <c r="E366" s="22" t="s">
        <v>20</v>
      </c>
      <c r="F366" s="25">
        <v>10.7</v>
      </c>
      <c r="G366" s="22" t="s">
        <v>40</v>
      </c>
      <c r="H366" s="26">
        <v>855</v>
      </c>
      <c r="I366" s="27">
        <v>9148.5</v>
      </c>
      <c r="J366" s="22" t="s">
        <v>21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593</v>
      </c>
      <c r="C367" s="30">
        <v>44593.417936118101</v>
      </c>
      <c r="D367" s="28" t="s">
        <v>9</v>
      </c>
      <c r="E367" s="28" t="s">
        <v>26</v>
      </c>
      <c r="F367" s="31">
        <v>111.86</v>
      </c>
      <c r="G367" s="28" t="s">
        <v>40</v>
      </c>
      <c r="H367" s="32">
        <v>170</v>
      </c>
      <c r="I367" s="33">
        <v>19016.2</v>
      </c>
      <c r="J367" s="28" t="s">
        <v>22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593</v>
      </c>
      <c r="C368" s="24">
        <v>44593.417936215003</v>
      </c>
      <c r="D368" s="22" t="s">
        <v>9</v>
      </c>
      <c r="E368" s="22" t="s">
        <v>26</v>
      </c>
      <c r="F368" s="25">
        <v>111.86</v>
      </c>
      <c r="G368" s="22" t="s">
        <v>40</v>
      </c>
      <c r="H368" s="26">
        <v>354</v>
      </c>
      <c r="I368" s="27">
        <v>39598.44</v>
      </c>
      <c r="J368" s="22" t="s">
        <v>27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593</v>
      </c>
      <c r="C369" s="30">
        <v>44593.417936215301</v>
      </c>
      <c r="D369" s="28" t="s">
        <v>9</v>
      </c>
      <c r="E369" s="28" t="s">
        <v>26</v>
      </c>
      <c r="F369" s="31">
        <v>111.86</v>
      </c>
      <c r="G369" s="28" t="s">
        <v>40</v>
      </c>
      <c r="H369" s="32">
        <v>394</v>
      </c>
      <c r="I369" s="33">
        <v>44072.84</v>
      </c>
      <c r="J369" s="28" t="s">
        <v>27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593</v>
      </c>
      <c r="C370" s="24">
        <v>44593.417936233898</v>
      </c>
      <c r="D370" s="22" t="s">
        <v>9</v>
      </c>
      <c r="E370" s="22" t="s">
        <v>26</v>
      </c>
      <c r="F370" s="25">
        <v>111.86</v>
      </c>
      <c r="G370" s="22" t="s">
        <v>40</v>
      </c>
      <c r="H370" s="26">
        <v>246</v>
      </c>
      <c r="I370" s="27">
        <v>27517.56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593</v>
      </c>
      <c r="C371" s="30">
        <v>44593.417936329803</v>
      </c>
      <c r="D371" s="28" t="s">
        <v>9</v>
      </c>
      <c r="E371" s="28" t="s">
        <v>26</v>
      </c>
      <c r="F371" s="31">
        <v>111.86</v>
      </c>
      <c r="G371" s="28" t="s">
        <v>40</v>
      </c>
      <c r="H371" s="32">
        <v>170</v>
      </c>
      <c r="I371" s="33">
        <v>19016.2</v>
      </c>
      <c r="J371" s="28" t="s">
        <v>22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593</v>
      </c>
      <c r="C372" s="24">
        <v>44593.4179363312</v>
      </c>
      <c r="D372" s="22" t="s">
        <v>9</v>
      </c>
      <c r="E372" s="22" t="s">
        <v>26</v>
      </c>
      <c r="F372" s="25">
        <v>111.86</v>
      </c>
      <c r="G372" s="22" t="s">
        <v>40</v>
      </c>
      <c r="H372" s="26">
        <v>170</v>
      </c>
      <c r="I372" s="27">
        <v>19016.2</v>
      </c>
      <c r="J372" s="22" t="s">
        <v>22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593</v>
      </c>
      <c r="C373" s="30">
        <v>44593.417936348298</v>
      </c>
      <c r="D373" s="28" t="s">
        <v>9</v>
      </c>
      <c r="E373" s="28" t="s">
        <v>26</v>
      </c>
      <c r="F373" s="31">
        <v>111.86</v>
      </c>
      <c r="G373" s="28" t="s">
        <v>40</v>
      </c>
      <c r="H373" s="32">
        <v>170</v>
      </c>
      <c r="I373" s="33">
        <v>19016.2</v>
      </c>
      <c r="J373" s="28" t="s">
        <v>22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593</v>
      </c>
      <c r="C374" s="24">
        <v>44593.417936350597</v>
      </c>
      <c r="D374" s="22" t="s">
        <v>9</v>
      </c>
      <c r="E374" s="22" t="s">
        <v>26</v>
      </c>
      <c r="F374" s="25">
        <v>111.86</v>
      </c>
      <c r="G374" s="22" t="s">
        <v>40</v>
      </c>
      <c r="H374" s="26">
        <v>170</v>
      </c>
      <c r="I374" s="27">
        <v>19016.2</v>
      </c>
      <c r="J374" s="22" t="s">
        <v>22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593</v>
      </c>
      <c r="C375" s="30">
        <v>44593.418340323697</v>
      </c>
      <c r="D375" s="28" t="s">
        <v>9</v>
      </c>
      <c r="E375" s="28" t="s">
        <v>20</v>
      </c>
      <c r="F375" s="31">
        <v>10.702</v>
      </c>
      <c r="G375" s="28" t="s">
        <v>40</v>
      </c>
      <c r="H375" s="32">
        <v>906</v>
      </c>
      <c r="I375" s="33">
        <v>9696.01</v>
      </c>
      <c r="J375" s="28" t="s">
        <v>22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593</v>
      </c>
      <c r="C376" s="24">
        <v>44593.4183440532</v>
      </c>
      <c r="D376" s="22" t="s">
        <v>9</v>
      </c>
      <c r="E376" s="22" t="s">
        <v>26</v>
      </c>
      <c r="F376" s="25">
        <v>111.86</v>
      </c>
      <c r="G376" s="22" t="s">
        <v>40</v>
      </c>
      <c r="H376" s="26">
        <v>793</v>
      </c>
      <c r="I376" s="27">
        <v>88704.98</v>
      </c>
      <c r="J376" s="22" t="s">
        <v>22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593</v>
      </c>
      <c r="C377" s="30">
        <v>44593.419208858402</v>
      </c>
      <c r="D377" s="28" t="s">
        <v>9</v>
      </c>
      <c r="E377" s="28" t="s">
        <v>26</v>
      </c>
      <c r="F377" s="31">
        <v>111.88</v>
      </c>
      <c r="G377" s="28" t="s">
        <v>40</v>
      </c>
      <c r="H377" s="32">
        <v>741</v>
      </c>
      <c r="I377" s="33">
        <v>82903.08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593</v>
      </c>
      <c r="C378" s="24">
        <v>44593.419208858402</v>
      </c>
      <c r="D378" s="22" t="s">
        <v>9</v>
      </c>
      <c r="E378" s="22" t="s">
        <v>26</v>
      </c>
      <c r="F378" s="25">
        <v>111.88</v>
      </c>
      <c r="G378" s="22" t="s">
        <v>40</v>
      </c>
      <c r="H378" s="26">
        <v>525</v>
      </c>
      <c r="I378" s="27">
        <v>58737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593</v>
      </c>
      <c r="C379" s="30">
        <v>44593.419208858802</v>
      </c>
      <c r="D379" s="28" t="s">
        <v>9</v>
      </c>
      <c r="E379" s="28" t="s">
        <v>26</v>
      </c>
      <c r="F379" s="31">
        <v>111.88</v>
      </c>
      <c r="G379" s="28" t="s">
        <v>40</v>
      </c>
      <c r="H379" s="32">
        <v>525</v>
      </c>
      <c r="I379" s="33">
        <v>58737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593</v>
      </c>
      <c r="C380" s="24">
        <v>44593.419208858802</v>
      </c>
      <c r="D380" s="22" t="s">
        <v>9</v>
      </c>
      <c r="E380" s="22" t="s">
        <v>26</v>
      </c>
      <c r="F380" s="25">
        <v>111.88</v>
      </c>
      <c r="G380" s="22" t="s">
        <v>40</v>
      </c>
      <c r="H380" s="26">
        <v>184</v>
      </c>
      <c r="I380" s="27">
        <v>20585.919999999998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593</v>
      </c>
      <c r="C381" s="30">
        <v>44593.419210467597</v>
      </c>
      <c r="D381" s="28" t="s">
        <v>9</v>
      </c>
      <c r="E381" s="28" t="s">
        <v>20</v>
      </c>
      <c r="F381" s="31">
        <v>10.7</v>
      </c>
      <c r="G381" s="28" t="s">
        <v>40</v>
      </c>
      <c r="H381" s="32">
        <v>884</v>
      </c>
      <c r="I381" s="33">
        <v>9458.7999999999993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593</v>
      </c>
      <c r="C382" s="24">
        <v>44593.419666650298</v>
      </c>
      <c r="D382" s="22" t="s">
        <v>9</v>
      </c>
      <c r="E382" s="22" t="s">
        <v>26</v>
      </c>
      <c r="F382" s="25">
        <v>111.88</v>
      </c>
      <c r="G382" s="22" t="s">
        <v>40</v>
      </c>
      <c r="H382" s="26">
        <v>749</v>
      </c>
      <c r="I382" s="27">
        <v>83798.12</v>
      </c>
      <c r="J382" s="22" t="s">
        <v>22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593</v>
      </c>
      <c r="C383" s="30">
        <v>44593.419671059899</v>
      </c>
      <c r="D383" s="28" t="s">
        <v>9</v>
      </c>
      <c r="E383" s="28" t="s">
        <v>20</v>
      </c>
      <c r="F383" s="31">
        <v>10.704000000000001</v>
      </c>
      <c r="G383" s="28" t="s">
        <v>40</v>
      </c>
      <c r="H383" s="32">
        <v>1014</v>
      </c>
      <c r="I383" s="33">
        <v>10853.86</v>
      </c>
      <c r="J383" s="28" t="s">
        <v>21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593</v>
      </c>
      <c r="C384" s="24">
        <v>44593.420312335897</v>
      </c>
      <c r="D384" s="22" t="s">
        <v>9</v>
      </c>
      <c r="E384" s="22" t="s">
        <v>26</v>
      </c>
      <c r="F384" s="25">
        <v>111.84</v>
      </c>
      <c r="G384" s="22" t="s">
        <v>40</v>
      </c>
      <c r="H384" s="26">
        <v>175</v>
      </c>
      <c r="I384" s="27">
        <v>19572</v>
      </c>
      <c r="J384" s="22" t="s">
        <v>27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593</v>
      </c>
      <c r="C385" s="30">
        <v>44593.420560355204</v>
      </c>
      <c r="D385" s="28" t="s">
        <v>9</v>
      </c>
      <c r="E385" s="28" t="s">
        <v>26</v>
      </c>
      <c r="F385" s="31">
        <v>111.84</v>
      </c>
      <c r="G385" s="28" t="s">
        <v>40</v>
      </c>
      <c r="H385" s="32">
        <v>804</v>
      </c>
      <c r="I385" s="33">
        <v>89919.360000000001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593</v>
      </c>
      <c r="C386" s="24">
        <v>44593.420560356702</v>
      </c>
      <c r="D386" s="22" t="s">
        <v>9</v>
      </c>
      <c r="E386" s="22" t="s">
        <v>20</v>
      </c>
      <c r="F386" s="25">
        <v>10.7</v>
      </c>
      <c r="G386" s="22" t="s">
        <v>40</v>
      </c>
      <c r="H386" s="26">
        <v>964</v>
      </c>
      <c r="I386" s="27">
        <v>10314.799999999999</v>
      </c>
      <c r="J386" s="22" t="s">
        <v>21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593</v>
      </c>
      <c r="C387" s="30">
        <v>44593.420561089901</v>
      </c>
      <c r="D387" s="28" t="s">
        <v>9</v>
      </c>
      <c r="E387" s="28" t="s">
        <v>28</v>
      </c>
      <c r="F387" s="31">
        <v>79.59</v>
      </c>
      <c r="G387" s="28" t="s">
        <v>40</v>
      </c>
      <c r="H387" s="32">
        <v>840</v>
      </c>
      <c r="I387" s="33">
        <v>66855.600000000006</v>
      </c>
      <c r="J387" s="28" t="s">
        <v>29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593</v>
      </c>
      <c r="C388" s="24">
        <v>44593.420615524599</v>
      </c>
      <c r="D388" s="22" t="s">
        <v>9</v>
      </c>
      <c r="E388" s="22" t="s">
        <v>26</v>
      </c>
      <c r="F388" s="25">
        <v>111.78</v>
      </c>
      <c r="G388" s="22" t="s">
        <v>40</v>
      </c>
      <c r="H388" s="26">
        <v>1116</v>
      </c>
      <c r="I388" s="27">
        <v>124746.48</v>
      </c>
      <c r="J388" s="22" t="s">
        <v>24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593</v>
      </c>
      <c r="C389" s="30">
        <v>44593.420683571101</v>
      </c>
      <c r="D389" s="28" t="s">
        <v>9</v>
      </c>
      <c r="E389" s="28" t="s">
        <v>20</v>
      </c>
      <c r="F389" s="31">
        <v>10.696</v>
      </c>
      <c r="G389" s="28" t="s">
        <v>40</v>
      </c>
      <c r="H389" s="32">
        <v>1086</v>
      </c>
      <c r="I389" s="33">
        <v>11615.86</v>
      </c>
      <c r="J389" s="28" t="s">
        <v>21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593</v>
      </c>
      <c r="C390" s="24">
        <v>44593.421023533301</v>
      </c>
      <c r="D390" s="22" t="s">
        <v>9</v>
      </c>
      <c r="E390" s="22" t="s">
        <v>26</v>
      </c>
      <c r="F390" s="25">
        <v>111.7</v>
      </c>
      <c r="G390" s="22" t="s">
        <v>40</v>
      </c>
      <c r="H390" s="26">
        <v>859</v>
      </c>
      <c r="I390" s="27">
        <v>95950.3</v>
      </c>
      <c r="J390" s="22" t="s">
        <v>27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593</v>
      </c>
      <c r="C391" s="30">
        <v>44593.422605921398</v>
      </c>
      <c r="D391" s="28" t="s">
        <v>9</v>
      </c>
      <c r="E391" s="28" t="s">
        <v>26</v>
      </c>
      <c r="F391" s="31">
        <v>111.74</v>
      </c>
      <c r="G391" s="28" t="s">
        <v>40</v>
      </c>
      <c r="H391" s="32">
        <v>506</v>
      </c>
      <c r="I391" s="33">
        <v>56540.44</v>
      </c>
      <c r="J391" s="28" t="s">
        <v>27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593</v>
      </c>
      <c r="C392" s="24">
        <v>44593.422605921398</v>
      </c>
      <c r="D392" s="22" t="s">
        <v>9</v>
      </c>
      <c r="E392" s="22" t="s">
        <v>26</v>
      </c>
      <c r="F392" s="25">
        <v>111.74</v>
      </c>
      <c r="G392" s="22" t="s">
        <v>40</v>
      </c>
      <c r="H392" s="26">
        <v>675</v>
      </c>
      <c r="I392" s="27">
        <v>75424.5</v>
      </c>
      <c r="J392" s="22" t="s">
        <v>27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593</v>
      </c>
      <c r="C393" s="30">
        <v>44593.422606018597</v>
      </c>
      <c r="D393" s="28" t="s">
        <v>9</v>
      </c>
      <c r="E393" s="28" t="s">
        <v>26</v>
      </c>
      <c r="F393" s="31">
        <v>111.74</v>
      </c>
      <c r="G393" s="28" t="s">
        <v>40</v>
      </c>
      <c r="H393" s="32">
        <v>242</v>
      </c>
      <c r="I393" s="33">
        <v>27041.08</v>
      </c>
      <c r="J393" s="28" t="s">
        <v>22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593</v>
      </c>
      <c r="C394" s="24">
        <v>44593.422606020402</v>
      </c>
      <c r="D394" s="22" t="s">
        <v>9</v>
      </c>
      <c r="E394" s="22" t="s">
        <v>26</v>
      </c>
      <c r="F394" s="25">
        <v>111.74</v>
      </c>
      <c r="G394" s="22" t="s">
        <v>40</v>
      </c>
      <c r="H394" s="26">
        <v>242</v>
      </c>
      <c r="I394" s="27">
        <v>27041.08</v>
      </c>
      <c r="J394" s="22" t="s">
        <v>22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593</v>
      </c>
      <c r="C395" s="30">
        <v>44593.422660748402</v>
      </c>
      <c r="D395" s="28" t="s">
        <v>9</v>
      </c>
      <c r="E395" s="28" t="s">
        <v>26</v>
      </c>
      <c r="F395" s="31">
        <v>111.76</v>
      </c>
      <c r="G395" s="28" t="s">
        <v>40</v>
      </c>
      <c r="H395" s="32">
        <v>1154</v>
      </c>
      <c r="I395" s="33">
        <v>128971.04</v>
      </c>
      <c r="J395" s="28" t="s">
        <v>27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593</v>
      </c>
      <c r="C396" s="24">
        <v>44593.423087887699</v>
      </c>
      <c r="D396" s="22" t="s">
        <v>9</v>
      </c>
      <c r="E396" s="22" t="s">
        <v>26</v>
      </c>
      <c r="F396" s="25">
        <v>111.66</v>
      </c>
      <c r="G396" s="22" t="s">
        <v>40</v>
      </c>
      <c r="H396" s="26">
        <v>729</v>
      </c>
      <c r="I396" s="27">
        <v>81400.14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593</v>
      </c>
      <c r="C397" s="30">
        <v>44593.423879624599</v>
      </c>
      <c r="D397" s="28" t="s">
        <v>9</v>
      </c>
      <c r="E397" s="28" t="s">
        <v>26</v>
      </c>
      <c r="F397" s="31">
        <v>111.72</v>
      </c>
      <c r="G397" s="28" t="s">
        <v>40</v>
      </c>
      <c r="H397" s="32">
        <v>260</v>
      </c>
      <c r="I397" s="33">
        <v>29047.200000000001</v>
      </c>
      <c r="J397" s="28" t="s">
        <v>27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593</v>
      </c>
      <c r="C398" s="24">
        <v>44593.423900813403</v>
      </c>
      <c r="D398" s="22" t="s">
        <v>9</v>
      </c>
      <c r="E398" s="22" t="s">
        <v>26</v>
      </c>
      <c r="F398" s="25">
        <v>111.72</v>
      </c>
      <c r="G398" s="22" t="s">
        <v>40</v>
      </c>
      <c r="H398" s="26">
        <v>468</v>
      </c>
      <c r="I398" s="27">
        <v>52284.959999999999</v>
      </c>
      <c r="J398" s="22" t="s">
        <v>27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593</v>
      </c>
      <c r="C399" s="30">
        <v>44593.4239018097</v>
      </c>
      <c r="D399" s="28" t="s">
        <v>9</v>
      </c>
      <c r="E399" s="28" t="s">
        <v>20</v>
      </c>
      <c r="F399" s="31">
        <v>10.683999999999999</v>
      </c>
      <c r="G399" s="28" t="s">
        <v>40</v>
      </c>
      <c r="H399" s="32">
        <v>1473</v>
      </c>
      <c r="I399" s="33">
        <v>15737.53</v>
      </c>
      <c r="J399" s="28" t="s">
        <v>21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593</v>
      </c>
      <c r="C400" s="24">
        <v>44593.4239018097</v>
      </c>
      <c r="D400" s="22" t="s">
        <v>9</v>
      </c>
      <c r="E400" s="22" t="s">
        <v>20</v>
      </c>
      <c r="F400" s="25">
        <v>10.683999999999999</v>
      </c>
      <c r="G400" s="22" t="s">
        <v>40</v>
      </c>
      <c r="H400" s="26">
        <v>1200</v>
      </c>
      <c r="I400" s="27">
        <v>12820.8</v>
      </c>
      <c r="J400" s="22" t="s">
        <v>21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593</v>
      </c>
      <c r="C401" s="30">
        <v>44593.4239350688</v>
      </c>
      <c r="D401" s="28" t="s">
        <v>9</v>
      </c>
      <c r="E401" s="28" t="s">
        <v>20</v>
      </c>
      <c r="F401" s="31">
        <v>10.683999999999999</v>
      </c>
      <c r="G401" s="28" t="s">
        <v>40</v>
      </c>
      <c r="H401" s="32">
        <v>1168</v>
      </c>
      <c r="I401" s="33">
        <v>12478.91</v>
      </c>
      <c r="J401" s="28" t="s">
        <v>21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593</v>
      </c>
      <c r="C402" s="24">
        <v>44593.424245333699</v>
      </c>
      <c r="D402" s="22" t="s">
        <v>9</v>
      </c>
      <c r="E402" s="22" t="s">
        <v>26</v>
      </c>
      <c r="F402" s="25">
        <v>111.72</v>
      </c>
      <c r="G402" s="22" t="s">
        <v>40</v>
      </c>
      <c r="H402" s="26">
        <v>1098</v>
      </c>
      <c r="I402" s="27">
        <v>122668.56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593</v>
      </c>
      <c r="C403" s="30">
        <v>44593.4245207079</v>
      </c>
      <c r="D403" s="28" t="s">
        <v>9</v>
      </c>
      <c r="E403" s="28" t="s">
        <v>20</v>
      </c>
      <c r="F403" s="31">
        <v>10.696</v>
      </c>
      <c r="G403" s="28" t="s">
        <v>40</v>
      </c>
      <c r="H403" s="32">
        <v>951</v>
      </c>
      <c r="I403" s="33">
        <v>10171.9</v>
      </c>
      <c r="J403" s="28" t="s">
        <v>21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593</v>
      </c>
      <c r="C404" s="24">
        <v>44593.425154841498</v>
      </c>
      <c r="D404" s="22" t="s">
        <v>9</v>
      </c>
      <c r="E404" s="22" t="s">
        <v>26</v>
      </c>
      <c r="F404" s="25">
        <v>111.78</v>
      </c>
      <c r="G404" s="22" t="s">
        <v>40</v>
      </c>
      <c r="H404" s="26">
        <v>1207</v>
      </c>
      <c r="I404" s="27">
        <v>134918.46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593</v>
      </c>
      <c r="C405" s="30">
        <v>44593.425154938297</v>
      </c>
      <c r="D405" s="28" t="s">
        <v>9</v>
      </c>
      <c r="E405" s="28" t="s">
        <v>26</v>
      </c>
      <c r="F405" s="31">
        <v>111.78</v>
      </c>
      <c r="G405" s="28" t="s">
        <v>40</v>
      </c>
      <c r="H405" s="32">
        <v>575</v>
      </c>
      <c r="I405" s="33">
        <v>64273.5</v>
      </c>
      <c r="J405" s="28" t="s">
        <v>22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593</v>
      </c>
      <c r="C406" s="24">
        <v>44593.425155073302</v>
      </c>
      <c r="D406" s="22" t="s">
        <v>9</v>
      </c>
      <c r="E406" s="22" t="s">
        <v>26</v>
      </c>
      <c r="F406" s="25">
        <v>111.78</v>
      </c>
      <c r="G406" s="22" t="s">
        <v>40</v>
      </c>
      <c r="H406" s="26">
        <v>164</v>
      </c>
      <c r="I406" s="27">
        <v>18331.919999999998</v>
      </c>
      <c r="J406" s="22" t="s">
        <v>27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593</v>
      </c>
      <c r="C407" s="30">
        <v>44593.425158070298</v>
      </c>
      <c r="D407" s="28" t="s">
        <v>9</v>
      </c>
      <c r="E407" s="28" t="s">
        <v>20</v>
      </c>
      <c r="F407" s="31">
        <v>10.694000000000001</v>
      </c>
      <c r="G407" s="28" t="s">
        <v>40</v>
      </c>
      <c r="H407" s="32">
        <v>386</v>
      </c>
      <c r="I407" s="33">
        <v>4127.88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593</v>
      </c>
      <c r="C408" s="24">
        <v>44593.425162094303</v>
      </c>
      <c r="D408" s="22" t="s">
        <v>9</v>
      </c>
      <c r="E408" s="22" t="s">
        <v>28</v>
      </c>
      <c r="F408" s="25">
        <v>79.59</v>
      </c>
      <c r="G408" s="22" t="s">
        <v>40</v>
      </c>
      <c r="H408" s="26">
        <v>875</v>
      </c>
      <c r="I408" s="27">
        <v>69641.25</v>
      </c>
      <c r="J408" s="22" t="s">
        <v>29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593</v>
      </c>
      <c r="C409" s="30">
        <v>44593.425173015603</v>
      </c>
      <c r="D409" s="28" t="s">
        <v>9</v>
      </c>
      <c r="E409" s="28" t="s">
        <v>20</v>
      </c>
      <c r="F409" s="31">
        <v>10.694000000000001</v>
      </c>
      <c r="G409" s="28" t="s">
        <v>40</v>
      </c>
      <c r="H409" s="32">
        <v>493</v>
      </c>
      <c r="I409" s="33">
        <v>5272.14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593</v>
      </c>
      <c r="C410" s="24">
        <v>44593.425436003803</v>
      </c>
      <c r="D410" s="22" t="s">
        <v>9</v>
      </c>
      <c r="E410" s="22" t="s">
        <v>26</v>
      </c>
      <c r="F410" s="25">
        <v>111.74</v>
      </c>
      <c r="G410" s="22" t="s">
        <v>40</v>
      </c>
      <c r="H410" s="26">
        <v>193</v>
      </c>
      <c r="I410" s="27">
        <v>21565.82</v>
      </c>
      <c r="J410" s="22" t="s">
        <v>22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593</v>
      </c>
      <c r="C411" s="30">
        <v>44593.4254360048</v>
      </c>
      <c r="D411" s="28" t="s">
        <v>9</v>
      </c>
      <c r="E411" s="28" t="s">
        <v>26</v>
      </c>
      <c r="F411" s="31">
        <v>111.74</v>
      </c>
      <c r="G411" s="28" t="s">
        <v>40</v>
      </c>
      <c r="H411" s="32">
        <v>386</v>
      </c>
      <c r="I411" s="33">
        <v>43131.64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593</v>
      </c>
      <c r="C412" s="24">
        <v>44593.425436005702</v>
      </c>
      <c r="D412" s="22" t="s">
        <v>9</v>
      </c>
      <c r="E412" s="22" t="s">
        <v>26</v>
      </c>
      <c r="F412" s="25">
        <v>111.74</v>
      </c>
      <c r="G412" s="22" t="s">
        <v>40</v>
      </c>
      <c r="H412" s="26">
        <v>193</v>
      </c>
      <c r="I412" s="27">
        <v>21565.82</v>
      </c>
      <c r="J412" s="22" t="s">
        <v>22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593</v>
      </c>
      <c r="C413" s="30">
        <v>44593.426135175097</v>
      </c>
      <c r="D413" s="28" t="s">
        <v>9</v>
      </c>
      <c r="E413" s="28" t="s">
        <v>20</v>
      </c>
      <c r="F413" s="31">
        <v>10.683999999999999</v>
      </c>
      <c r="G413" s="28" t="s">
        <v>40</v>
      </c>
      <c r="H413" s="32">
        <v>961</v>
      </c>
      <c r="I413" s="33">
        <v>10267.32</v>
      </c>
      <c r="J413" s="28" t="s">
        <v>21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593</v>
      </c>
      <c r="C414" s="24">
        <v>44593.426182220202</v>
      </c>
      <c r="D414" s="22" t="s">
        <v>9</v>
      </c>
      <c r="E414" s="22" t="s">
        <v>26</v>
      </c>
      <c r="F414" s="25">
        <v>111.66</v>
      </c>
      <c r="G414" s="22" t="s">
        <v>40</v>
      </c>
      <c r="H414" s="26">
        <v>861</v>
      </c>
      <c r="I414" s="27">
        <v>96139.26</v>
      </c>
      <c r="J414" s="22" t="s">
        <v>27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593</v>
      </c>
      <c r="C415" s="30">
        <v>44593.426643534804</v>
      </c>
      <c r="D415" s="28" t="s">
        <v>9</v>
      </c>
      <c r="E415" s="28" t="s">
        <v>20</v>
      </c>
      <c r="F415" s="31">
        <v>10.69</v>
      </c>
      <c r="G415" s="28" t="s">
        <v>40</v>
      </c>
      <c r="H415" s="32">
        <v>874</v>
      </c>
      <c r="I415" s="33">
        <v>9343.06</v>
      </c>
      <c r="J415" s="28" t="s">
        <v>21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593</v>
      </c>
      <c r="C416" s="24">
        <v>44593.426700848402</v>
      </c>
      <c r="D416" s="22" t="s">
        <v>9</v>
      </c>
      <c r="E416" s="22" t="s">
        <v>26</v>
      </c>
      <c r="F416" s="25">
        <v>111.72</v>
      </c>
      <c r="G416" s="22" t="s">
        <v>40</v>
      </c>
      <c r="H416" s="26">
        <v>4</v>
      </c>
      <c r="I416" s="27">
        <v>446.88</v>
      </c>
      <c r="J416" s="22" t="s">
        <v>27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593</v>
      </c>
      <c r="C417" s="30">
        <v>44593.426700848599</v>
      </c>
      <c r="D417" s="28" t="s">
        <v>9</v>
      </c>
      <c r="E417" s="28" t="s">
        <v>26</v>
      </c>
      <c r="F417" s="31">
        <v>111.72</v>
      </c>
      <c r="G417" s="28" t="s">
        <v>40</v>
      </c>
      <c r="H417" s="32">
        <v>817</v>
      </c>
      <c r="I417" s="33">
        <v>91275.24</v>
      </c>
      <c r="J417" s="28" t="s">
        <v>27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593</v>
      </c>
      <c r="C418" s="24">
        <v>44593.426987229199</v>
      </c>
      <c r="D418" s="22" t="s">
        <v>9</v>
      </c>
      <c r="E418" s="22" t="s">
        <v>26</v>
      </c>
      <c r="F418" s="25">
        <v>111.66</v>
      </c>
      <c r="G418" s="22" t="s">
        <v>40</v>
      </c>
      <c r="H418" s="26">
        <v>456</v>
      </c>
      <c r="I418" s="27">
        <v>50916.959999999999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593</v>
      </c>
      <c r="C419" s="30">
        <v>44593.426987230399</v>
      </c>
      <c r="D419" s="28" t="s">
        <v>9</v>
      </c>
      <c r="E419" s="28" t="s">
        <v>26</v>
      </c>
      <c r="F419" s="31">
        <v>111.66</v>
      </c>
      <c r="G419" s="28" t="s">
        <v>40</v>
      </c>
      <c r="H419" s="32">
        <v>286</v>
      </c>
      <c r="I419" s="33">
        <v>31934.76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593</v>
      </c>
      <c r="C420" s="24">
        <v>44593.427698815503</v>
      </c>
      <c r="D420" s="22" t="s">
        <v>9</v>
      </c>
      <c r="E420" s="22" t="s">
        <v>20</v>
      </c>
      <c r="F420" s="25">
        <v>10.673999999999999</v>
      </c>
      <c r="G420" s="22" t="s">
        <v>40</v>
      </c>
      <c r="H420" s="26">
        <v>1004</v>
      </c>
      <c r="I420" s="27">
        <v>10716.7</v>
      </c>
      <c r="J420" s="22" t="s">
        <v>21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593</v>
      </c>
      <c r="C421" s="30">
        <v>44593.428450255502</v>
      </c>
      <c r="D421" s="28" t="s">
        <v>9</v>
      </c>
      <c r="E421" s="28" t="s">
        <v>26</v>
      </c>
      <c r="F421" s="31">
        <v>111.68</v>
      </c>
      <c r="G421" s="28" t="s">
        <v>40</v>
      </c>
      <c r="H421" s="32">
        <v>69</v>
      </c>
      <c r="I421" s="33">
        <v>7705.92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593</v>
      </c>
      <c r="C422" s="24">
        <v>44593.428472625303</v>
      </c>
      <c r="D422" s="22" t="s">
        <v>9</v>
      </c>
      <c r="E422" s="22" t="s">
        <v>26</v>
      </c>
      <c r="F422" s="25">
        <v>111.68</v>
      </c>
      <c r="G422" s="22" t="s">
        <v>40</v>
      </c>
      <c r="H422" s="26">
        <v>137</v>
      </c>
      <c r="I422" s="27">
        <v>15300.16</v>
      </c>
      <c r="J422" s="22" t="s">
        <v>22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593</v>
      </c>
      <c r="C423" s="30">
        <v>44593.428472626198</v>
      </c>
      <c r="D423" s="28" t="s">
        <v>9</v>
      </c>
      <c r="E423" s="28" t="s">
        <v>26</v>
      </c>
      <c r="F423" s="31">
        <v>111.68</v>
      </c>
      <c r="G423" s="28" t="s">
        <v>40</v>
      </c>
      <c r="H423" s="32">
        <v>137</v>
      </c>
      <c r="I423" s="33">
        <v>15300.16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593</v>
      </c>
      <c r="C424" s="24">
        <v>44593.428472626198</v>
      </c>
      <c r="D424" s="22" t="s">
        <v>9</v>
      </c>
      <c r="E424" s="22" t="s">
        <v>26</v>
      </c>
      <c r="F424" s="25">
        <v>111.68</v>
      </c>
      <c r="G424" s="22" t="s">
        <v>40</v>
      </c>
      <c r="H424" s="26">
        <v>17</v>
      </c>
      <c r="I424" s="27">
        <v>1898.56</v>
      </c>
      <c r="J424" s="22" t="s">
        <v>22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593</v>
      </c>
      <c r="C425" s="30">
        <v>44593.428472722197</v>
      </c>
      <c r="D425" s="28" t="s">
        <v>9</v>
      </c>
      <c r="E425" s="28" t="s">
        <v>26</v>
      </c>
      <c r="F425" s="31">
        <v>111.68</v>
      </c>
      <c r="G425" s="28" t="s">
        <v>40</v>
      </c>
      <c r="H425" s="32">
        <v>220</v>
      </c>
      <c r="I425" s="33">
        <v>24569.599999999999</v>
      </c>
      <c r="J425" s="28" t="s">
        <v>27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593</v>
      </c>
      <c r="C426" s="24">
        <v>44593.428472722298</v>
      </c>
      <c r="D426" s="22" t="s">
        <v>9</v>
      </c>
      <c r="E426" s="22" t="s">
        <v>26</v>
      </c>
      <c r="F426" s="25">
        <v>111.68</v>
      </c>
      <c r="G426" s="22" t="s">
        <v>40</v>
      </c>
      <c r="H426" s="26">
        <v>733</v>
      </c>
      <c r="I426" s="27">
        <v>81861.440000000002</v>
      </c>
      <c r="J426" s="22" t="s">
        <v>27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593</v>
      </c>
      <c r="C427" s="30">
        <v>44593.428472956301</v>
      </c>
      <c r="D427" s="28" t="s">
        <v>9</v>
      </c>
      <c r="E427" s="28" t="s">
        <v>26</v>
      </c>
      <c r="F427" s="31">
        <v>111.68</v>
      </c>
      <c r="G427" s="28" t="s">
        <v>40</v>
      </c>
      <c r="H427" s="32">
        <v>507</v>
      </c>
      <c r="I427" s="33">
        <v>56621.760000000002</v>
      </c>
      <c r="J427" s="28" t="s">
        <v>27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593</v>
      </c>
      <c r="C428" s="24">
        <v>44593.428472956301</v>
      </c>
      <c r="D428" s="22" t="s">
        <v>9</v>
      </c>
      <c r="E428" s="22" t="s">
        <v>26</v>
      </c>
      <c r="F428" s="25">
        <v>111.68</v>
      </c>
      <c r="G428" s="22" t="s">
        <v>40</v>
      </c>
      <c r="H428" s="26">
        <v>478</v>
      </c>
      <c r="I428" s="27">
        <v>53383.040000000001</v>
      </c>
      <c r="J428" s="22" t="s">
        <v>27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593</v>
      </c>
      <c r="C429" s="30">
        <v>44593.428534616301</v>
      </c>
      <c r="D429" s="28" t="s">
        <v>9</v>
      </c>
      <c r="E429" s="28" t="s">
        <v>20</v>
      </c>
      <c r="F429" s="31">
        <v>10.68</v>
      </c>
      <c r="G429" s="28" t="s">
        <v>40</v>
      </c>
      <c r="H429" s="32">
        <v>918</v>
      </c>
      <c r="I429" s="33">
        <v>9804.24</v>
      </c>
      <c r="J429" s="28" t="s">
        <v>21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593</v>
      </c>
      <c r="C430" s="24">
        <v>44593.428759814102</v>
      </c>
      <c r="D430" s="22" t="s">
        <v>9</v>
      </c>
      <c r="E430" s="22" t="s">
        <v>20</v>
      </c>
      <c r="F430" s="25">
        <v>10.676</v>
      </c>
      <c r="G430" s="22" t="s">
        <v>40</v>
      </c>
      <c r="H430" s="26">
        <v>930</v>
      </c>
      <c r="I430" s="27">
        <v>9928.68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593</v>
      </c>
      <c r="C431" s="30">
        <v>44593.429527612803</v>
      </c>
      <c r="D431" s="28" t="s">
        <v>9</v>
      </c>
      <c r="E431" s="28" t="s">
        <v>26</v>
      </c>
      <c r="F431" s="31">
        <v>111.74</v>
      </c>
      <c r="G431" s="28" t="s">
        <v>40</v>
      </c>
      <c r="H431" s="32">
        <v>1187</v>
      </c>
      <c r="I431" s="33">
        <v>132635.38</v>
      </c>
      <c r="J431" s="28" t="s">
        <v>27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593</v>
      </c>
      <c r="C432" s="24">
        <v>44593.429527709697</v>
      </c>
      <c r="D432" s="22" t="s">
        <v>9</v>
      </c>
      <c r="E432" s="22" t="s">
        <v>26</v>
      </c>
      <c r="F432" s="25">
        <v>111.74</v>
      </c>
      <c r="G432" s="22" t="s">
        <v>40</v>
      </c>
      <c r="H432" s="26">
        <v>566</v>
      </c>
      <c r="I432" s="27">
        <v>63244.84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593</v>
      </c>
      <c r="C433" s="30">
        <v>44593.4295277333</v>
      </c>
      <c r="D433" s="28" t="s">
        <v>9</v>
      </c>
      <c r="E433" s="28" t="s">
        <v>26</v>
      </c>
      <c r="F433" s="31">
        <v>111.74</v>
      </c>
      <c r="G433" s="28" t="s">
        <v>40</v>
      </c>
      <c r="H433" s="32">
        <v>161</v>
      </c>
      <c r="I433" s="33">
        <v>17990.14</v>
      </c>
      <c r="J433" s="28" t="s">
        <v>22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593</v>
      </c>
      <c r="C434" s="24">
        <v>44593.429876852002</v>
      </c>
      <c r="D434" s="22" t="s">
        <v>9</v>
      </c>
      <c r="E434" s="22" t="s">
        <v>20</v>
      </c>
      <c r="F434" s="25">
        <v>10.683999999999999</v>
      </c>
      <c r="G434" s="22" t="s">
        <v>40</v>
      </c>
      <c r="H434" s="26">
        <v>899</v>
      </c>
      <c r="I434" s="27">
        <v>9604.92</v>
      </c>
      <c r="J434" s="22" t="s">
        <v>21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593</v>
      </c>
      <c r="C435" s="30">
        <v>44593.429943797702</v>
      </c>
      <c r="D435" s="28" t="s">
        <v>9</v>
      </c>
      <c r="E435" s="28" t="s">
        <v>26</v>
      </c>
      <c r="F435" s="31">
        <v>111.7</v>
      </c>
      <c r="G435" s="28" t="s">
        <v>40</v>
      </c>
      <c r="H435" s="32">
        <v>881</v>
      </c>
      <c r="I435" s="33">
        <v>98407.7</v>
      </c>
      <c r="J435" s="28" t="s">
        <v>22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593</v>
      </c>
      <c r="C436" s="24">
        <v>44593.430301658198</v>
      </c>
      <c r="D436" s="22" t="s">
        <v>9</v>
      </c>
      <c r="E436" s="22" t="s">
        <v>20</v>
      </c>
      <c r="F436" s="25">
        <v>10.673999999999999</v>
      </c>
      <c r="G436" s="22" t="s">
        <v>40</v>
      </c>
      <c r="H436" s="26">
        <v>1472</v>
      </c>
      <c r="I436" s="27">
        <v>15712.13</v>
      </c>
      <c r="J436" s="22" t="s">
        <v>21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593</v>
      </c>
      <c r="C437" s="30">
        <v>44593.430526059099</v>
      </c>
      <c r="D437" s="28" t="s">
        <v>9</v>
      </c>
      <c r="E437" s="28" t="s">
        <v>26</v>
      </c>
      <c r="F437" s="31">
        <v>111.62</v>
      </c>
      <c r="G437" s="28" t="s">
        <v>40</v>
      </c>
      <c r="H437" s="32">
        <v>336</v>
      </c>
      <c r="I437" s="33">
        <v>37504.32</v>
      </c>
      <c r="J437" s="28" t="s">
        <v>24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593</v>
      </c>
      <c r="C438" s="24">
        <v>44593.430664538799</v>
      </c>
      <c r="D438" s="22" t="s">
        <v>9</v>
      </c>
      <c r="E438" s="22" t="s">
        <v>26</v>
      </c>
      <c r="F438" s="25">
        <v>111.66</v>
      </c>
      <c r="G438" s="22" t="s">
        <v>40</v>
      </c>
      <c r="H438" s="26">
        <v>1080</v>
      </c>
      <c r="I438" s="27">
        <v>120592.8</v>
      </c>
      <c r="J438" s="22" t="s">
        <v>27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593</v>
      </c>
      <c r="C439" s="30">
        <v>44593.430677143697</v>
      </c>
      <c r="D439" s="28" t="s">
        <v>9</v>
      </c>
      <c r="E439" s="28" t="s">
        <v>28</v>
      </c>
      <c r="F439" s="31">
        <v>79.430000000000007</v>
      </c>
      <c r="G439" s="28" t="s">
        <v>40</v>
      </c>
      <c r="H439" s="32">
        <v>816</v>
      </c>
      <c r="I439" s="33">
        <v>64814.879999999997</v>
      </c>
      <c r="J439" s="28" t="s">
        <v>29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593</v>
      </c>
      <c r="C440" s="24">
        <v>44593.431368404803</v>
      </c>
      <c r="D440" s="22" t="s">
        <v>9</v>
      </c>
      <c r="E440" s="22" t="s">
        <v>26</v>
      </c>
      <c r="F440" s="25">
        <v>111.6</v>
      </c>
      <c r="G440" s="22" t="s">
        <v>40</v>
      </c>
      <c r="H440" s="26">
        <v>1523</v>
      </c>
      <c r="I440" s="27">
        <v>169966.8</v>
      </c>
      <c r="J440" s="22" t="s">
        <v>27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593</v>
      </c>
      <c r="C441" s="30">
        <v>44593.431408914999</v>
      </c>
      <c r="D441" s="28" t="s">
        <v>9</v>
      </c>
      <c r="E441" s="28" t="s">
        <v>20</v>
      </c>
      <c r="F441" s="31">
        <v>10.67</v>
      </c>
      <c r="G441" s="28" t="s">
        <v>40</v>
      </c>
      <c r="H441" s="32">
        <v>348</v>
      </c>
      <c r="I441" s="33">
        <v>3713.16</v>
      </c>
      <c r="J441" s="28" t="s">
        <v>21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593</v>
      </c>
      <c r="C442" s="24">
        <v>44593.431408915203</v>
      </c>
      <c r="D442" s="22" t="s">
        <v>9</v>
      </c>
      <c r="E442" s="22" t="s">
        <v>20</v>
      </c>
      <c r="F442" s="25">
        <v>10.67</v>
      </c>
      <c r="G442" s="22" t="s">
        <v>40</v>
      </c>
      <c r="H442" s="26">
        <v>996</v>
      </c>
      <c r="I442" s="27">
        <v>10627.32</v>
      </c>
      <c r="J442" s="22" t="s">
        <v>21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593</v>
      </c>
      <c r="C443" s="30">
        <v>44593.432335537</v>
      </c>
      <c r="D443" s="28" t="s">
        <v>9</v>
      </c>
      <c r="E443" s="28" t="s">
        <v>26</v>
      </c>
      <c r="F443" s="31">
        <v>111.6</v>
      </c>
      <c r="G443" s="28" t="s">
        <v>40</v>
      </c>
      <c r="H443" s="32">
        <v>410</v>
      </c>
      <c r="I443" s="33">
        <v>45756</v>
      </c>
      <c r="J443" s="28" t="s">
        <v>27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593</v>
      </c>
      <c r="C444" s="24">
        <v>44593.432335537298</v>
      </c>
      <c r="D444" s="22" t="s">
        <v>9</v>
      </c>
      <c r="E444" s="22" t="s">
        <v>26</v>
      </c>
      <c r="F444" s="25">
        <v>111.6</v>
      </c>
      <c r="G444" s="22" t="s">
        <v>40</v>
      </c>
      <c r="H444" s="26">
        <v>884</v>
      </c>
      <c r="I444" s="27">
        <v>98654.399999999994</v>
      </c>
      <c r="J444" s="22" t="s">
        <v>27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593</v>
      </c>
      <c r="C445" s="30">
        <v>44593.432519920701</v>
      </c>
      <c r="D445" s="28" t="s">
        <v>9</v>
      </c>
      <c r="E445" s="28" t="s">
        <v>20</v>
      </c>
      <c r="F445" s="31">
        <v>10.664</v>
      </c>
      <c r="G445" s="28" t="s">
        <v>40</v>
      </c>
      <c r="H445" s="32">
        <v>1231</v>
      </c>
      <c r="I445" s="33">
        <v>13127.38</v>
      </c>
      <c r="J445" s="28" t="s">
        <v>21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593</v>
      </c>
      <c r="C446" s="24">
        <v>44593.432519920898</v>
      </c>
      <c r="D446" s="22" t="s">
        <v>9</v>
      </c>
      <c r="E446" s="22" t="s">
        <v>20</v>
      </c>
      <c r="F446" s="25">
        <v>10.664</v>
      </c>
      <c r="G446" s="22" t="s">
        <v>40</v>
      </c>
      <c r="H446" s="26">
        <v>168</v>
      </c>
      <c r="I446" s="27">
        <v>1791.55</v>
      </c>
      <c r="J446" s="22" t="s">
        <v>21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593</v>
      </c>
      <c r="C447" s="30">
        <v>44593.433219963998</v>
      </c>
      <c r="D447" s="28" t="s">
        <v>9</v>
      </c>
      <c r="E447" s="28" t="s">
        <v>26</v>
      </c>
      <c r="F447" s="31">
        <v>111.48</v>
      </c>
      <c r="G447" s="28" t="s">
        <v>40</v>
      </c>
      <c r="H447" s="32">
        <v>200</v>
      </c>
      <c r="I447" s="33">
        <v>22296</v>
      </c>
      <c r="J447" s="28" t="s">
        <v>24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593</v>
      </c>
      <c r="C448" s="24">
        <v>44593.433219963998</v>
      </c>
      <c r="D448" s="22" t="s">
        <v>9</v>
      </c>
      <c r="E448" s="22" t="s">
        <v>26</v>
      </c>
      <c r="F448" s="25">
        <v>111.48</v>
      </c>
      <c r="G448" s="22" t="s">
        <v>40</v>
      </c>
      <c r="H448" s="26">
        <v>198</v>
      </c>
      <c r="I448" s="27">
        <v>22073.040000000001</v>
      </c>
      <c r="J448" s="22" t="s">
        <v>24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593</v>
      </c>
      <c r="C449" s="30">
        <v>44593.433220295599</v>
      </c>
      <c r="D449" s="28" t="s">
        <v>9</v>
      </c>
      <c r="E449" s="28" t="s">
        <v>26</v>
      </c>
      <c r="F449" s="31">
        <v>111.48</v>
      </c>
      <c r="G449" s="28" t="s">
        <v>40</v>
      </c>
      <c r="H449" s="32">
        <v>545</v>
      </c>
      <c r="I449" s="33">
        <v>60756.6</v>
      </c>
      <c r="J449" s="28" t="s">
        <v>27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593</v>
      </c>
      <c r="C450" s="24">
        <v>44593.433220295599</v>
      </c>
      <c r="D450" s="22" t="s">
        <v>9</v>
      </c>
      <c r="E450" s="22" t="s">
        <v>26</v>
      </c>
      <c r="F450" s="25">
        <v>111.48</v>
      </c>
      <c r="G450" s="22" t="s">
        <v>40</v>
      </c>
      <c r="H450" s="26">
        <v>520</v>
      </c>
      <c r="I450" s="27">
        <v>57969.599999999999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593</v>
      </c>
      <c r="C451" s="30">
        <v>44593.433887426203</v>
      </c>
      <c r="D451" s="28" t="s">
        <v>9</v>
      </c>
      <c r="E451" s="28" t="s">
        <v>20</v>
      </c>
      <c r="F451" s="31">
        <v>10.646000000000001</v>
      </c>
      <c r="G451" s="28" t="s">
        <v>40</v>
      </c>
      <c r="H451" s="32">
        <v>161</v>
      </c>
      <c r="I451" s="33">
        <v>1714.01</v>
      </c>
      <c r="J451" s="28" t="s">
        <v>21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593</v>
      </c>
      <c r="C452" s="24">
        <v>44593.433887427702</v>
      </c>
      <c r="D452" s="22" t="s">
        <v>9</v>
      </c>
      <c r="E452" s="22" t="s">
        <v>20</v>
      </c>
      <c r="F452" s="25">
        <v>10.646000000000001</v>
      </c>
      <c r="G452" s="22" t="s">
        <v>40</v>
      </c>
      <c r="H452" s="26">
        <v>1592</v>
      </c>
      <c r="I452" s="27">
        <v>16948.43</v>
      </c>
      <c r="J452" s="22" t="s">
        <v>21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593</v>
      </c>
      <c r="C453" s="30">
        <v>44593.434073710901</v>
      </c>
      <c r="D453" s="28" t="s">
        <v>9</v>
      </c>
      <c r="E453" s="28" t="s">
        <v>26</v>
      </c>
      <c r="F453" s="31">
        <v>111.4</v>
      </c>
      <c r="G453" s="28" t="s">
        <v>40</v>
      </c>
      <c r="H453" s="32">
        <v>447</v>
      </c>
      <c r="I453" s="33">
        <v>49795.8</v>
      </c>
      <c r="J453" s="28" t="s">
        <v>27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593</v>
      </c>
      <c r="C454" s="24">
        <v>44593.434073711302</v>
      </c>
      <c r="D454" s="22" t="s">
        <v>9</v>
      </c>
      <c r="E454" s="22" t="s">
        <v>26</v>
      </c>
      <c r="F454" s="25">
        <v>111.4</v>
      </c>
      <c r="G454" s="22" t="s">
        <v>40</v>
      </c>
      <c r="H454" s="26">
        <v>733</v>
      </c>
      <c r="I454" s="27">
        <v>81656.2</v>
      </c>
      <c r="J454" s="22" t="s">
        <v>27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593</v>
      </c>
      <c r="C455" s="30">
        <v>44593.434073711302</v>
      </c>
      <c r="D455" s="28" t="s">
        <v>9</v>
      </c>
      <c r="E455" s="28" t="s">
        <v>26</v>
      </c>
      <c r="F455" s="31">
        <v>111.4</v>
      </c>
      <c r="G455" s="28" t="s">
        <v>40</v>
      </c>
      <c r="H455" s="32">
        <v>180</v>
      </c>
      <c r="I455" s="33">
        <v>20052</v>
      </c>
      <c r="J455" s="28" t="s">
        <v>27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593</v>
      </c>
      <c r="C456" s="24">
        <v>44593.435719595203</v>
      </c>
      <c r="D456" s="22" t="s">
        <v>9</v>
      </c>
      <c r="E456" s="22" t="s">
        <v>26</v>
      </c>
      <c r="F456" s="25">
        <v>111.6</v>
      </c>
      <c r="G456" s="22" t="s">
        <v>40</v>
      </c>
      <c r="H456" s="26">
        <v>2111</v>
      </c>
      <c r="I456" s="27">
        <v>235587.6</v>
      </c>
      <c r="J456" s="22" t="s">
        <v>27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593</v>
      </c>
      <c r="C457" s="30">
        <v>44593.435719692199</v>
      </c>
      <c r="D457" s="28" t="s">
        <v>9</v>
      </c>
      <c r="E457" s="28" t="s">
        <v>26</v>
      </c>
      <c r="F457" s="31">
        <v>111.6</v>
      </c>
      <c r="G457" s="28" t="s">
        <v>40</v>
      </c>
      <c r="H457" s="32">
        <v>1008</v>
      </c>
      <c r="I457" s="33">
        <v>112492.8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593</v>
      </c>
      <c r="C458" s="24">
        <v>44593.43638372</v>
      </c>
      <c r="D458" s="22" t="s">
        <v>9</v>
      </c>
      <c r="E458" s="22" t="s">
        <v>20</v>
      </c>
      <c r="F458" s="25">
        <v>10.664</v>
      </c>
      <c r="G458" s="22" t="s">
        <v>40</v>
      </c>
      <c r="H458" s="26">
        <v>1358</v>
      </c>
      <c r="I458" s="27">
        <v>14481.71</v>
      </c>
      <c r="J458" s="22" t="s">
        <v>21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593</v>
      </c>
      <c r="C459" s="30">
        <v>44593.43638372</v>
      </c>
      <c r="D459" s="28" t="s">
        <v>9</v>
      </c>
      <c r="E459" s="28" t="s">
        <v>20</v>
      </c>
      <c r="F459" s="31">
        <v>10.664</v>
      </c>
      <c r="G459" s="28" t="s">
        <v>40</v>
      </c>
      <c r="H459" s="32">
        <v>18</v>
      </c>
      <c r="I459" s="33">
        <v>191.95</v>
      </c>
      <c r="J459" s="28" t="s">
        <v>21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593</v>
      </c>
      <c r="C460" s="24">
        <v>44593.436561661998</v>
      </c>
      <c r="D460" s="22" t="s">
        <v>9</v>
      </c>
      <c r="E460" s="22" t="s">
        <v>26</v>
      </c>
      <c r="F460" s="25">
        <v>111.48</v>
      </c>
      <c r="G460" s="22" t="s">
        <v>40</v>
      </c>
      <c r="H460" s="26">
        <v>1349</v>
      </c>
      <c r="I460" s="27">
        <v>150386.51999999999</v>
      </c>
      <c r="J460" s="22" t="s">
        <v>27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593</v>
      </c>
      <c r="C461" s="30">
        <v>44593.436561896902</v>
      </c>
      <c r="D461" s="28" t="s">
        <v>9</v>
      </c>
      <c r="E461" s="28" t="s">
        <v>28</v>
      </c>
      <c r="F461" s="31">
        <v>79.33</v>
      </c>
      <c r="G461" s="28" t="s">
        <v>40</v>
      </c>
      <c r="H461" s="32">
        <v>799</v>
      </c>
      <c r="I461" s="33">
        <v>63384.67</v>
      </c>
      <c r="J461" s="28" t="s">
        <v>29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593</v>
      </c>
      <c r="C462" s="24">
        <v>44593.437238535102</v>
      </c>
      <c r="D462" s="22" t="s">
        <v>9</v>
      </c>
      <c r="E462" s="22" t="s">
        <v>20</v>
      </c>
      <c r="F462" s="25">
        <v>10.654</v>
      </c>
      <c r="G462" s="22" t="s">
        <v>40</v>
      </c>
      <c r="H462" s="26">
        <v>574</v>
      </c>
      <c r="I462" s="27">
        <v>6115.4</v>
      </c>
      <c r="J462" s="22" t="s">
        <v>21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593</v>
      </c>
      <c r="C463" s="30">
        <v>44593.437238535298</v>
      </c>
      <c r="D463" s="28" t="s">
        <v>9</v>
      </c>
      <c r="E463" s="28" t="s">
        <v>20</v>
      </c>
      <c r="F463" s="31">
        <v>10.654</v>
      </c>
      <c r="G463" s="28" t="s">
        <v>40</v>
      </c>
      <c r="H463" s="32">
        <v>41</v>
      </c>
      <c r="I463" s="33">
        <v>436.81</v>
      </c>
      <c r="J463" s="28" t="s">
        <v>21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593</v>
      </c>
      <c r="C464" s="24">
        <v>44593.437238535298</v>
      </c>
      <c r="D464" s="22" t="s">
        <v>9</v>
      </c>
      <c r="E464" s="22" t="s">
        <v>20</v>
      </c>
      <c r="F464" s="25">
        <v>10.654</v>
      </c>
      <c r="G464" s="22" t="s">
        <v>40</v>
      </c>
      <c r="H464" s="26">
        <v>388</v>
      </c>
      <c r="I464" s="27">
        <v>4133.75</v>
      </c>
      <c r="J464" s="22" t="s">
        <v>21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593</v>
      </c>
      <c r="C465" s="30">
        <v>44593.437238535298</v>
      </c>
      <c r="D465" s="28" t="s">
        <v>9</v>
      </c>
      <c r="E465" s="28" t="s">
        <v>20</v>
      </c>
      <c r="F465" s="31">
        <v>10.654</v>
      </c>
      <c r="G465" s="28" t="s">
        <v>40</v>
      </c>
      <c r="H465" s="32">
        <v>429</v>
      </c>
      <c r="I465" s="33">
        <v>4570.57</v>
      </c>
      <c r="J465" s="28" t="s">
        <v>21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593</v>
      </c>
      <c r="C466" s="24">
        <v>44593.4372385354</v>
      </c>
      <c r="D466" s="22" t="s">
        <v>9</v>
      </c>
      <c r="E466" s="22" t="s">
        <v>20</v>
      </c>
      <c r="F466" s="25">
        <v>10.654</v>
      </c>
      <c r="G466" s="22" t="s">
        <v>40</v>
      </c>
      <c r="H466" s="26">
        <v>41</v>
      </c>
      <c r="I466" s="27">
        <v>436.81</v>
      </c>
      <c r="J466" s="22" t="s">
        <v>21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593</v>
      </c>
      <c r="C467" s="30">
        <v>44593.437238537197</v>
      </c>
      <c r="D467" s="28" t="s">
        <v>9</v>
      </c>
      <c r="E467" s="28" t="s">
        <v>20</v>
      </c>
      <c r="F467" s="31">
        <v>10.654</v>
      </c>
      <c r="G467" s="28" t="s">
        <v>40</v>
      </c>
      <c r="H467" s="32">
        <v>615</v>
      </c>
      <c r="I467" s="33">
        <v>6552.21</v>
      </c>
      <c r="J467" s="28" t="s">
        <v>21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593</v>
      </c>
      <c r="C468" s="24">
        <v>44593.437238537197</v>
      </c>
      <c r="D468" s="22" t="s">
        <v>9</v>
      </c>
      <c r="E468" s="22" t="s">
        <v>20</v>
      </c>
      <c r="F468" s="25">
        <v>10.654</v>
      </c>
      <c r="G468" s="22" t="s">
        <v>40</v>
      </c>
      <c r="H468" s="26">
        <v>431</v>
      </c>
      <c r="I468" s="27">
        <v>4591.87</v>
      </c>
      <c r="J468" s="22" t="s">
        <v>21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593</v>
      </c>
      <c r="C469" s="30">
        <v>44593.4372388927</v>
      </c>
      <c r="D469" s="28" t="s">
        <v>9</v>
      </c>
      <c r="E469" s="28" t="s">
        <v>26</v>
      </c>
      <c r="F469" s="31">
        <v>111.42</v>
      </c>
      <c r="G469" s="28" t="s">
        <v>40</v>
      </c>
      <c r="H469" s="32">
        <v>1451</v>
      </c>
      <c r="I469" s="33">
        <v>161670.42000000001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593</v>
      </c>
      <c r="C470" s="24">
        <v>44593.438238311603</v>
      </c>
      <c r="D470" s="22" t="s">
        <v>9</v>
      </c>
      <c r="E470" s="22" t="s">
        <v>26</v>
      </c>
      <c r="F470" s="25">
        <v>111.44</v>
      </c>
      <c r="G470" s="22" t="s">
        <v>40</v>
      </c>
      <c r="H470" s="26">
        <v>820</v>
      </c>
      <c r="I470" s="27">
        <v>91380.800000000003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593</v>
      </c>
      <c r="C471" s="30">
        <v>44593.438238312803</v>
      </c>
      <c r="D471" s="28" t="s">
        <v>9</v>
      </c>
      <c r="E471" s="28" t="s">
        <v>26</v>
      </c>
      <c r="F471" s="31">
        <v>111.44</v>
      </c>
      <c r="G471" s="28" t="s">
        <v>40</v>
      </c>
      <c r="H471" s="32">
        <v>634</v>
      </c>
      <c r="I471" s="33">
        <v>70652.960000000006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593</v>
      </c>
      <c r="C472" s="24">
        <v>44593.438788314001</v>
      </c>
      <c r="D472" s="22" t="s">
        <v>9</v>
      </c>
      <c r="E472" s="22" t="s">
        <v>20</v>
      </c>
      <c r="F472" s="25">
        <v>10.66</v>
      </c>
      <c r="G472" s="22" t="s">
        <v>40</v>
      </c>
      <c r="H472" s="26">
        <v>354</v>
      </c>
      <c r="I472" s="27">
        <v>3773.64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593</v>
      </c>
      <c r="C473" s="30">
        <v>44593.438788314401</v>
      </c>
      <c r="D473" s="28" t="s">
        <v>9</v>
      </c>
      <c r="E473" s="28" t="s">
        <v>20</v>
      </c>
      <c r="F473" s="31">
        <v>10.66</v>
      </c>
      <c r="G473" s="28" t="s">
        <v>40</v>
      </c>
      <c r="H473" s="32">
        <v>1091</v>
      </c>
      <c r="I473" s="33">
        <v>11630.06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593</v>
      </c>
      <c r="C474" s="24">
        <v>44593.439110765299</v>
      </c>
      <c r="D474" s="22" t="s">
        <v>9</v>
      </c>
      <c r="E474" s="22" t="s">
        <v>20</v>
      </c>
      <c r="F474" s="25">
        <v>10.656000000000001</v>
      </c>
      <c r="G474" s="22" t="s">
        <v>40</v>
      </c>
      <c r="H474" s="26">
        <v>976</v>
      </c>
      <c r="I474" s="27">
        <v>10400.26</v>
      </c>
      <c r="J474" s="22" t="s">
        <v>21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593</v>
      </c>
      <c r="C475" s="30">
        <v>44593.439110765597</v>
      </c>
      <c r="D475" s="28" t="s">
        <v>9</v>
      </c>
      <c r="E475" s="28" t="s">
        <v>20</v>
      </c>
      <c r="F475" s="31">
        <v>10.656000000000001</v>
      </c>
      <c r="G475" s="28" t="s">
        <v>40</v>
      </c>
      <c r="H475" s="32">
        <v>469</v>
      </c>
      <c r="I475" s="33">
        <v>4997.66</v>
      </c>
      <c r="J475" s="28" t="s">
        <v>21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593</v>
      </c>
      <c r="C476" s="24">
        <v>44593.439139696202</v>
      </c>
      <c r="D476" s="22" t="s">
        <v>9</v>
      </c>
      <c r="E476" s="22" t="s">
        <v>26</v>
      </c>
      <c r="F476" s="25">
        <v>111.44</v>
      </c>
      <c r="G476" s="22" t="s">
        <v>40</v>
      </c>
      <c r="H476" s="26">
        <v>522</v>
      </c>
      <c r="I476" s="27">
        <v>58171.68</v>
      </c>
      <c r="J476" s="22" t="s">
        <v>27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593</v>
      </c>
      <c r="C477" s="30">
        <v>44593.4393704295</v>
      </c>
      <c r="D477" s="28" t="s">
        <v>9</v>
      </c>
      <c r="E477" s="28" t="s">
        <v>26</v>
      </c>
      <c r="F477" s="31">
        <v>111.42</v>
      </c>
      <c r="G477" s="28" t="s">
        <v>40</v>
      </c>
      <c r="H477" s="32">
        <v>1032</v>
      </c>
      <c r="I477" s="33">
        <v>114985.44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593</v>
      </c>
      <c r="C478" s="24">
        <v>44593.440892263599</v>
      </c>
      <c r="D478" s="22" t="s">
        <v>9</v>
      </c>
      <c r="E478" s="22" t="s">
        <v>26</v>
      </c>
      <c r="F478" s="25">
        <v>111.4</v>
      </c>
      <c r="G478" s="22" t="s">
        <v>40</v>
      </c>
      <c r="H478" s="26">
        <v>500</v>
      </c>
      <c r="I478" s="27">
        <v>55700</v>
      </c>
      <c r="J478" s="22" t="s">
        <v>22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593</v>
      </c>
      <c r="C479" s="30">
        <v>44593.440892263599</v>
      </c>
      <c r="D479" s="28" t="s">
        <v>9</v>
      </c>
      <c r="E479" s="28" t="s">
        <v>26</v>
      </c>
      <c r="F479" s="31">
        <v>111.4</v>
      </c>
      <c r="G479" s="28" t="s">
        <v>40</v>
      </c>
      <c r="H479" s="32">
        <v>776</v>
      </c>
      <c r="I479" s="33">
        <v>86446.399999999994</v>
      </c>
      <c r="J479" s="28" t="s">
        <v>22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593</v>
      </c>
      <c r="C480" s="24">
        <v>44593.440892268998</v>
      </c>
      <c r="D480" s="22" t="s">
        <v>9</v>
      </c>
      <c r="E480" s="22" t="s">
        <v>26</v>
      </c>
      <c r="F480" s="25">
        <v>111.4</v>
      </c>
      <c r="G480" s="22" t="s">
        <v>40</v>
      </c>
      <c r="H480" s="26">
        <v>200</v>
      </c>
      <c r="I480" s="27">
        <v>22280</v>
      </c>
      <c r="J480" s="22" t="s">
        <v>24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593</v>
      </c>
      <c r="C481" s="30">
        <v>44593.440892268998</v>
      </c>
      <c r="D481" s="28" t="s">
        <v>9</v>
      </c>
      <c r="E481" s="28" t="s">
        <v>26</v>
      </c>
      <c r="F481" s="31">
        <v>111.4</v>
      </c>
      <c r="G481" s="28" t="s">
        <v>40</v>
      </c>
      <c r="H481" s="32">
        <v>109</v>
      </c>
      <c r="I481" s="33">
        <v>12142.6</v>
      </c>
      <c r="J481" s="28" t="s">
        <v>24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593</v>
      </c>
      <c r="C482" s="24">
        <v>44593.440892326398</v>
      </c>
      <c r="D482" s="22" t="s">
        <v>9</v>
      </c>
      <c r="E482" s="22" t="s">
        <v>20</v>
      </c>
      <c r="F482" s="25">
        <v>10.646000000000001</v>
      </c>
      <c r="G482" s="22" t="s">
        <v>40</v>
      </c>
      <c r="H482" s="26">
        <v>934</v>
      </c>
      <c r="I482" s="27">
        <v>9943.36</v>
      </c>
      <c r="J482" s="22" t="s">
        <v>21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593</v>
      </c>
      <c r="C483" s="30">
        <v>44593.440892418403</v>
      </c>
      <c r="D483" s="28" t="s">
        <v>9</v>
      </c>
      <c r="E483" s="28" t="s">
        <v>20</v>
      </c>
      <c r="F483" s="31">
        <v>10.646000000000001</v>
      </c>
      <c r="G483" s="28" t="s">
        <v>40</v>
      </c>
      <c r="H483" s="32">
        <v>678</v>
      </c>
      <c r="I483" s="33">
        <v>7217.99</v>
      </c>
      <c r="J483" s="28" t="s">
        <v>21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593</v>
      </c>
      <c r="C484" s="24">
        <v>44593.440894669002</v>
      </c>
      <c r="D484" s="22" t="s">
        <v>9</v>
      </c>
      <c r="E484" s="22" t="s">
        <v>26</v>
      </c>
      <c r="F484" s="25">
        <v>111.38</v>
      </c>
      <c r="G484" s="22" t="s">
        <v>40</v>
      </c>
      <c r="H484" s="26">
        <v>1567</v>
      </c>
      <c r="I484" s="27">
        <v>174532.46</v>
      </c>
      <c r="J484" s="22" t="s">
        <v>27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593</v>
      </c>
      <c r="C485" s="30">
        <v>44593.441872031202</v>
      </c>
      <c r="D485" s="28" t="s">
        <v>9</v>
      </c>
      <c r="E485" s="28" t="s">
        <v>20</v>
      </c>
      <c r="F485" s="31">
        <v>10.64</v>
      </c>
      <c r="G485" s="28" t="s">
        <v>40</v>
      </c>
      <c r="H485" s="32">
        <v>1077</v>
      </c>
      <c r="I485" s="33">
        <v>11459.28</v>
      </c>
      <c r="J485" s="28" t="s">
        <v>21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593</v>
      </c>
      <c r="C486" s="24">
        <v>44593.441872128897</v>
      </c>
      <c r="D486" s="22" t="s">
        <v>9</v>
      </c>
      <c r="E486" s="22" t="s">
        <v>20</v>
      </c>
      <c r="F486" s="25">
        <v>10.64</v>
      </c>
      <c r="G486" s="22" t="s">
        <v>40</v>
      </c>
      <c r="H486" s="26">
        <v>723</v>
      </c>
      <c r="I486" s="27">
        <v>7692.72</v>
      </c>
      <c r="J486" s="22" t="s">
        <v>22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593</v>
      </c>
      <c r="C487" s="30">
        <v>44593.441872263</v>
      </c>
      <c r="D487" s="28" t="s">
        <v>9</v>
      </c>
      <c r="E487" s="28" t="s">
        <v>20</v>
      </c>
      <c r="F487" s="31">
        <v>10.64</v>
      </c>
      <c r="G487" s="28" t="s">
        <v>40</v>
      </c>
      <c r="H487" s="32">
        <v>131</v>
      </c>
      <c r="I487" s="33">
        <v>1393.84</v>
      </c>
      <c r="J487" s="28" t="s">
        <v>21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593</v>
      </c>
      <c r="C488" s="24">
        <v>44593.442620546899</v>
      </c>
      <c r="D488" s="22" t="s">
        <v>9</v>
      </c>
      <c r="E488" s="22" t="s">
        <v>28</v>
      </c>
      <c r="F488" s="25">
        <v>79.209999999999994</v>
      </c>
      <c r="G488" s="22" t="s">
        <v>40</v>
      </c>
      <c r="H488" s="26">
        <v>1445</v>
      </c>
      <c r="I488" s="27">
        <v>114458.45</v>
      </c>
      <c r="J488" s="22" t="s">
        <v>29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593</v>
      </c>
      <c r="C489" s="30">
        <v>44593.443144897297</v>
      </c>
      <c r="D489" s="28" t="s">
        <v>9</v>
      </c>
      <c r="E489" s="28" t="s">
        <v>26</v>
      </c>
      <c r="F489" s="31">
        <v>111.42</v>
      </c>
      <c r="G489" s="28" t="s">
        <v>40</v>
      </c>
      <c r="H489" s="32">
        <v>155</v>
      </c>
      <c r="I489" s="33">
        <v>17270.099999999999</v>
      </c>
      <c r="J489" s="28" t="s">
        <v>22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593</v>
      </c>
      <c r="C490" s="24">
        <v>44593.4431448982</v>
      </c>
      <c r="D490" s="22" t="s">
        <v>9</v>
      </c>
      <c r="E490" s="22" t="s">
        <v>26</v>
      </c>
      <c r="F490" s="25">
        <v>111.42</v>
      </c>
      <c r="G490" s="22" t="s">
        <v>40</v>
      </c>
      <c r="H490" s="26">
        <v>190</v>
      </c>
      <c r="I490" s="27">
        <v>21169.8</v>
      </c>
      <c r="J490" s="22" t="s">
        <v>22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593</v>
      </c>
      <c r="C491" s="30">
        <v>44593.443176360401</v>
      </c>
      <c r="D491" s="28" t="s">
        <v>9</v>
      </c>
      <c r="E491" s="28" t="s">
        <v>26</v>
      </c>
      <c r="F491" s="31">
        <v>111.42</v>
      </c>
      <c r="G491" s="28" t="s">
        <v>40</v>
      </c>
      <c r="H491" s="32">
        <v>345</v>
      </c>
      <c r="I491" s="33">
        <v>38439.9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593</v>
      </c>
      <c r="C492" s="24">
        <v>44593.443176558401</v>
      </c>
      <c r="D492" s="22" t="s">
        <v>9</v>
      </c>
      <c r="E492" s="22" t="s">
        <v>26</v>
      </c>
      <c r="F492" s="25">
        <v>111.42</v>
      </c>
      <c r="G492" s="22" t="s">
        <v>40</v>
      </c>
      <c r="H492" s="26">
        <v>161</v>
      </c>
      <c r="I492" s="27">
        <v>17938.62</v>
      </c>
      <c r="J492" s="22" t="s">
        <v>22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593</v>
      </c>
      <c r="C493" s="30">
        <v>44593.4431765591</v>
      </c>
      <c r="D493" s="28" t="s">
        <v>9</v>
      </c>
      <c r="E493" s="28" t="s">
        <v>26</v>
      </c>
      <c r="F493" s="31">
        <v>111.42</v>
      </c>
      <c r="G493" s="28" t="s">
        <v>40</v>
      </c>
      <c r="H493" s="32">
        <v>184</v>
      </c>
      <c r="I493" s="33">
        <v>20501.28</v>
      </c>
      <c r="J493" s="28" t="s">
        <v>22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593</v>
      </c>
      <c r="C494" s="24">
        <v>44593.443560249303</v>
      </c>
      <c r="D494" s="22" t="s">
        <v>9</v>
      </c>
      <c r="E494" s="22" t="s">
        <v>26</v>
      </c>
      <c r="F494" s="25">
        <v>111.44</v>
      </c>
      <c r="G494" s="22" t="s">
        <v>40</v>
      </c>
      <c r="H494" s="26">
        <v>285</v>
      </c>
      <c r="I494" s="27">
        <v>31760.400000000001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593</v>
      </c>
      <c r="C495" s="30">
        <v>44593.443560249303</v>
      </c>
      <c r="D495" s="28" t="s">
        <v>9</v>
      </c>
      <c r="E495" s="28" t="s">
        <v>26</v>
      </c>
      <c r="F495" s="31">
        <v>111.44</v>
      </c>
      <c r="G495" s="28" t="s">
        <v>40</v>
      </c>
      <c r="H495" s="32">
        <v>1140</v>
      </c>
      <c r="I495" s="33">
        <v>127041.60000000001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593</v>
      </c>
      <c r="C496" s="24">
        <v>44593.443781309099</v>
      </c>
      <c r="D496" s="22" t="s">
        <v>9</v>
      </c>
      <c r="E496" s="22" t="s">
        <v>20</v>
      </c>
      <c r="F496" s="25">
        <v>10.654</v>
      </c>
      <c r="G496" s="22" t="s">
        <v>40</v>
      </c>
      <c r="H496" s="26">
        <v>877</v>
      </c>
      <c r="I496" s="27">
        <v>9343.56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593</v>
      </c>
      <c r="C497" s="30">
        <v>44593.443781309303</v>
      </c>
      <c r="D497" s="28" t="s">
        <v>9</v>
      </c>
      <c r="E497" s="28" t="s">
        <v>20</v>
      </c>
      <c r="F497" s="31">
        <v>10.654</v>
      </c>
      <c r="G497" s="28" t="s">
        <v>40</v>
      </c>
      <c r="H497" s="32">
        <v>88</v>
      </c>
      <c r="I497" s="33">
        <v>937.55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593</v>
      </c>
      <c r="C498" s="24">
        <v>44593.443781309499</v>
      </c>
      <c r="D498" s="22" t="s">
        <v>9</v>
      </c>
      <c r="E498" s="22" t="s">
        <v>20</v>
      </c>
      <c r="F498" s="25">
        <v>10.654</v>
      </c>
      <c r="G498" s="22" t="s">
        <v>40</v>
      </c>
      <c r="H498" s="26">
        <v>625</v>
      </c>
      <c r="I498" s="27">
        <v>6658.75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593</v>
      </c>
      <c r="C499" s="30">
        <v>44593.443781311697</v>
      </c>
      <c r="D499" s="28" t="s">
        <v>9</v>
      </c>
      <c r="E499" s="28" t="s">
        <v>26</v>
      </c>
      <c r="F499" s="31">
        <v>111.46</v>
      </c>
      <c r="G499" s="28" t="s">
        <v>40</v>
      </c>
      <c r="H499" s="32">
        <v>1</v>
      </c>
      <c r="I499" s="33">
        <v>111.46</v>
      </c>
      <c r="J499" s="28" t="s">
        <v>24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593</v>
      </c>
      <c r="C500" s="24">
        <v>44593.4437813123</v>
      </c>
      <c r="D500" s="22" t="s">
        <v>9</v>
      </c>
      <c r="E500" s="22" t="s">
        <v>26</v>
      </c>
      <c r="F500" s="25">
        <v>111.46</v>
      </c>
      <c r="G500" s="22" t="s">
        <v>40</v>
      </c>
      <c r="H500" s="26">
        <v>972</v>
      </c>
      <c r="I500" s="27">
        <v>108339.12</v>
      </c>
      <c r="J500" s="22" t="s">
        <v>24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593</v>
      </c>
      <c r="C501" s="30">
        <v>44593.444445758498</v>
      </c>
      <c r="D501" s="28" t="s">
        <v>9</v>
      </c>
      <c r="E501" s="28" t="s">
        <v>26</v>
      </c>
      <c r="F501" s="31">
        <v>111.44</v>
      </c>
      <c r="G501" s="28" t="s">
        <v>40</v>
      </c>
      <c r="H501" s="32">
        <v>256</v>
      </c>
      <c r="I501" s="33">
        <v>28528.639999999999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593</v>
      </c>
      <c r="C502" s="24">
        <v>44593.444445759502</v>
      </c>
      <c r="D502" s="22" t="s">
        <v>9</v>
      </c>
      <c r="E502" s="22" t="s">
        <v>26</v>
      </c>
      <c r="F502" s="25">
        <v>111.44</v>
      </c>
      <c r="G502" s="22" t="s">
        <v>40</v>
      </c>
      <c r="H502" s="26">
        <v>361</v>
      </c>
      <c r="I502" s="27">
        <v>40229.839999999997</v>
      </c>
      <c r="J502" s="22" t="s">
        <v>22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593</v>
      </c>
      <c r="C503" s="30">
        <v>44593.444446010602</v>
      </c>
      <c r="D503" s="28" t="s">
        <v>9</v>
      </c>
      <c r="E503" s="28" t="s">
        <v>26</v>
      </c>
      <c r="F503" s="31">
        <v>111.44</v>
      </c>
      <c r="G503" s="28" t="s">
        <v>40</v>
      </c>
      <c r="H503" s="32">
        <v>1467</v>
      </c>
      <c r="I503" s="33">
        <v>163482.48000000001</v>
      </c>
      <c r="J503" s="28" t="s">
        <v>22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593</v>
      </c>
      <c r="C504" s="24">
        <v>44593.4445148862</v>
      </c>
      <c r="D504" s="22" t="s">
        <v>9</v>
      </c>
      <c r="E504" s="22" t="s">
        <v>20</v>
      </c>
      <c r="F504" s="25">
        <v>10.65</v>
      </c>
      <c r="G504" s="22" t="s">
        <v>40</v>
      </c>
      <c r="H504" s="26">
        <v>1590</v>
      </c>
      <c r="I504" s="27">
        <v>16933.5</v>
      </c>
      <c r="J504" s="22" t="s">
        <v>21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593</v>
      </c>
      <c r="C505" s="30">
        <v>44593.445090850299</v>
      </c>
      <c r="D505" s="28" t="s">
        <v>9</v>
      </c>
      <c r="E505" s="28" t="s">
        <v>26</v>
      </c>
      <c r="F505" s="31">
        <v>111.4</v>
      </c>
      <c r="G505" s="28" t="s">
        <v>40</v>
      </c>
      <c r="H505" s="32">
        <v>942</v>
      </c>
      <c r="I505" s="33">
        <v>104938.8</v>
      </c>
      <c r="J505" s="28" t="s">
        <v>27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593</v>
      </c>
      <c r="C506" s="24">
        <v>44593.445090850902</v>
      </c>
      <c r="D506" s="22" t="s">
        <v>9</v>
      </c>
      <c r="E506" s="22" t="s">
        <v>26</v>
      </c>
      <c r="F506" s="25">
        <v>111.4</v>
      </c>
      <c r="G506" s="22" t="s">
        <v>40</v>
      </c>
      <c r="H506" s="26">
        <v>21</v>
      </c>
      <c r="I506" s="27">
        <v>2339.4</v>
      </c>
      <c r="J506" s="22" t="s">
        <v>27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593</v>
      </c>
      <c r="C507" s="30">
        <v>44593.445090851201</v>
      </c>
      <c r="D507" s="28" t="s">
        <v>9</v>
      </c>
      <c r="E507" s="28" t="s">
        <v>26</v>
      </c>
      <c r="F507" s="31">
        <v>111.4</v>
      </c>
      <c r="G507" s="28" t="s">
        <v>40</v>
      </c>
      <c r="H507" s="32">
        <v>712</v>
      </c>
      <c r="I507" s="33">
        <v>79316.800000000003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593</v>
      </c>
      <c r="C508" s="24">
        <v>44593.445090851303</v>
      </c>
      <c r="D508" s="22" t="s">
        <v>9</v>
      </c>
      <c r="E508" s="22" t="s">
        <v>26</v>
      </c>
      <c r="F508" s="25">
        <v>111.4</v>
      </c>
      <c r="G508" s="22" t="s">
        <v>40</v>
      </c>
      <c r="H508" s="26">
        <v>230</v>
      </c>
      <c r="I508" s="27">
        <v>25622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593</v>
      </c>
      <c r="C509" s="30">
        <v>44593.446615968503</v>
      </c>
      <c r="D509" s="28" t="s">
        <v>9</v>
      </c>
      <c r="E509" s="28" t="s">
        <v>26</v>
      </c>
      <c r="F509" s="31">
        <v>111.48</v>
      </c>
      <c r="G509" s="28" t="s">
        <v>40</v>
      </c>
      <c r="H509" s="32">
        <v>426</v>
      </c>
      <c r="I509" s="33">
        <v>47490.48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593</v>
      </c>
      <c r="C510" s="24">
        <v>44593.446615968503</v>
      </c>
      <c r="D510" s="22" t="s">
        <v>9</v>
      </c>
      <c r="E510" s="22" t="s">
        <v>26</v>
      </c>
      <c r="F510" s="25">
        <v>111.48</v>
      </c>
      <c r="G510" s="22" t="s">
        <v>40</v>
      </c>
      <c r="H510" s="26">
        <v>857</v>
      </c>
      <c r="I510" s="27">
        <v>95538.36</v>
      </c>
      <c r="J510" s="22" t="s">
        <v>27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593</v>
      </c>
      <c r="C511" s="30">
        <v>44593.446678234002</v>
      </c>
      <c r="D511" s="28" t="s">
        <v>9</v>
      </c>
      <c r="E511" s="28" t="s">
        <v>20</v>
      </c>
      <c r="F511" s="31">
        <v>10.657999999999999</v>
      </c>
      <c r="G511" s="28" t="s">
        <v>40</v>
      </c>
      <c r="H511" s="32">
        <v>126</v>
      </c>
      <c r="I511" s="33">
        <v>1342.91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593</v>
      </c>
      <c r="C512" s="24">
        <v>44593.446711581098</v>
      </c>
      <c r="D512" s="22" t="s">
        <v>9</v>
      </c>
      <c r="E512" s="22" t="s">
        <v>20</v>
      </c>
      <c r="F512" s="25">
        <v>10.657999999999999</v>
      </c>
      <c r="G512" s="22" t="s">
        <v>40</v>
      </c>
      <c r="H512" s="26">
        <v>223</v>
      </c>
      <c r="I512" s="27">
        <v>2376.73</v>
      </c>
      <c r="J512" s="22" t="s">
        <v>22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593</v>
      </c>
      <c r="C513" s="30">
        <v>44593.446711582197</v>
      </c>
      <c r="D513" s="28" t="s">
        <v>9</v>
      </c>
      <c r="E513" s="28" t="s">
        <v>20</v>
      </c>
      <c r="F513" s="31">
        <v>10.657999999999999</v>
      </c>
      <c r="G513" s="28" t="s">
        <v>40</v>
      </c>
      <c r="H513" s="32">
        <v>349</v>
      </c>
      <c r="I513" s="33">
        <v>3719.64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593</v>
      </c>
      <c r="C514" s="24">
        <v>44593.446711583099</v>
      </c>
      <c r="D514" s="22" t="s">
        <v>9</v>
      </c>
      <c r="E514" s="22" t="s">
        <v>20</v>
      </c>
      <c r="F514" s="25">
        <v>10.657999999999999</v>
      </c>
      <c r="G514" s="22" t="s">
        <v>40</v>
      </c>
      <c r="H514" s="26">
        <v>288</v>
      </c>
      <c r="I514" s="27">
        <v>3069.5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593</v>
      </c>
      <c r="C515" s="30">
        <v>44593.446711678203</v>
      </c>
      <c r="D515" s="28" t="s">
        <v>9</v>
      </c>
      <c r="E515" s="28" t="s">
        <v>20</v>
      </c>
      <c r="F515" s="31">
        <v>10.657999999999999</v>
      </c>
      <c r="G515" s="28" t="s">
        <v>40</v>
      </c>
      <c r="H515" s="32">
        <v>519</v>
      </c>
      <c r="I515" s="33">
        <v>5531.5</v>
      </c>
      <c r="J515" s="28" t="s">
        <v>21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593</v>
      </c>
      <c r="C516" s="24">
        <v>44593.4467116788</v>
      </c>
      <c r="D516" s="22" t="s">
        <v>9</v>
      </c>
      <c r="E516" s="22" t="s">
        <v>20</v>
      </c>
      <c r="F516" s="25">
        <v>10.657999999999999</v>
      </c>
      <c r="G516" s="22" t="s">
        <v>40</v>
      </c>
      <c r="H516" s="26">
        <v>574</v>
      </c>
      <c r="I516" s="27">
        <v>6117.69</v>
      </c>
      <c r="J516" s="22" t="s">
        <v>21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593</v>
      </c>
      <c r="C517" s="30">
        <v>44593.4480373349</v>
      </c>
      <c r="D517" s="28" t="s">
        <v>9</v>
      </c>
      <c r="E517" s="28" t="s">
        <v>20</v>
      </c>
      <c r="F517" s="31">
        <v>10.651999999999999</v>
      </c>
      <c r="G517" s="28" t="s">
        <v>40</v>
      </c>
      <c r="H517" s="32">
        <v>550</v>
      </c>
      <c r="I517" s="33">
        <v>5858.6</v>
      </c>
      <c r="J517" s="28" t="s">
        <v>21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593</v>
      </c>
      <c r="C518" s="24">
        <v>44593.448918795897</v>
      </c>
      <c r="D518" s="22" t="s">
        <v>9</v>
      </c>
      <c r="E518" s="22" t="s">
        <v>20</v>
      </c>
      <c r="F518" s="25">
        <v>10.65</v>
      </c>
      <c r="G518" s="22" t="s">
        <v>40</v>
      </c>
      <c r="H518" s="26">
        <v>993</v>
      </c>
      <c r="I518" s="27">
        <v>10575.45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593</v>
      </c>
      <c r="C519" s="30">
        <v>44593.448927185098</v>
      </c>
      <c r="D519" s="28" t="s">
        <v>9</v>
      </c>
      <c r="E519" s="28" t="s">
        <v>20</v>
      </c>
      <c r="F519" s="31">
        <v>10.648</v>
      </c>
      <c r="G519" s="28" t="s">
        <v>40</v>
      </c>
      <c r="H519" s="32">
        <v>1560</v>
      </c>
      <c r="I519" s="33">
        <v>16610.88</v>
      </c>
      <c r="J519" s="28" t="s">
        <v>22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593</v>
      </c>
      <c r="C520" s="24">
        <v>44593.448927208497</v>
      </c>
      <c r="D520" s="22" t="s">
        <v>9</v>
      </c>
      <c r="E520" s="22" t="s">
        <v>26</v>
      </c>
      <c r="F520" s="25">
        <v>111.38</v>
      </c>
      <c r="G520" s="22" t="s">
        <v>40</v>
      </c>
      <c r="H520" s="26">
        <v>124</v>
      </c>
      <c r="I520" s="27">
        <v>13811.12</v>
      </c>
      <c r="J520" s="22" t="s">
        <v>22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593</v>
      </c>
      <c r="C521" s="30">
        <v>44593.448927208701</v>
      </c>
      <c r="D521" s="28" t="s">
        <v>9</v>
      </c>
      <c r="E521" s="28" t="s">
        <v>26</v>
      </c>
      <c r="F521" s="31">
        <v>111.38</v>
      </c>
      <c r="G521" s="28" t="s">
        <v>40</v>
      </c>
      <c r="H521" s="32">
        <v>176</v>
      </c>
      <c r="I521" s="33">
        <v>19602.88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593</v>
      </c>
      <c r="C522" s="24">
        <v>44593.4489272098</v>
      </c>
      <c r="D522" s="22" t="s">
        <v>9</v>
      </c>
      <c r="E522" s="22" t="s">
        <v>26</v>
      </c>
      <c r="F522" s="25">
        <v>111.38</v>
      </c>
      <c r="G522" s="22" t="s">
        <v>40</v>
      </c>
      <c r="H522" s="26">
        <v>11</v>
      </c>
      <c r="I522" s="27">
        <v>1225.18</v>
      </c>
      <c r="J522" s="22" t="s">
        <v>22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593</v>
      </c>
      <c r="C523" s="30">
        <v>44593.4489272098</v>
      </c>
      <c r="D523" s="28" t="s">
        <v>9</v>
      </c>
      <c r="E523" s="28" t="s">
        <v>26</v>
      </c>
      <c r="F523" s="31">
        <v>111.38</v>
      </c>
      <c r="G523" s="28" t="s">
        <v>40</v>
      </c>
      <c r="H523" s="32">
        <v>176</v>
      </c>
      <c r="I523" s="33">
        <v>19602.88</v>
      </c>
      <c r="J523" s="28" t="s">
        <v>22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593</v>
      </c>
      <c r="C524" s="24">
        <v>44593.448927211801</v>
      </c>
      <c r="D524" s="22" t="s">
        <v>9</v>
      </c>
      <c r="E524" s="22" t="s">
        <v>26</v>
      </c>
      <c r="F524" s="25">
        <v>111.38</v>
      </c>
      <c r="G524" s="22" t="s">
        <v>40</v>
      </c>
      <c r="H524" s="26">
        <v>311</v>
      </c>
      <c r="I524" s="27">
        <v>34639.18</v>
      </c>
      <c r="J524" s="22" t="s">
        <v>22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593</v>
      </c>
      <c r="C525" s="30">
        <v>44593.448927213198</v>
      </c>
      <c r="D525" s="28" t="s">
        <v>9</v>
      </c>
      <c r="E525" s="28" t="s">
        <v>26</v>
      </c>
      <c r="F525" s="31">
        <v>111.38</v>
      </c>
      <c r="G525" s="28" t="s">
        <v>40</v>
      </c>
      <c r="H525" s="32">
        <v>190</v>
      </c>
      <c r="I525" s="33">
        <v>21162.2</v>
      </c>
      <c r="J525" s="28" t="s">
        <v>22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593</v>
      </c>
      <c r="C526" s="24">
        <v>44593.448927305399</v>
      </c>
      <c r="D526" s="22" t="s">
        <v>9</v>
      </c>
      <c r="E526" s="22" t="s">
        <v>26</v>
      </c>
      <c r="F526" s="25">
        <v>111.38</v>
      </c>
      <c r="G526" s="22" t="s">
        <v>40</v>
      </c>
      <c r="H526" s="26">
        <v>653</v>
      </c>
      <c r="I526" s="27">
        <v>72731.14</v>
      </c>
      <c r="J526" s="22" t="s">
        <v>27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593</v>
      </c>
      <c r="C527" s="30">
        <v>44593.448927305399</v>
      </c>
      <c r="D527" s="28" t="s">
        <v>9</v>
      </c>
      <c r="E527" s="28" t="s">
        <v>26</v>
      </c>
      <c r="F527" s="31">
        <v>111.38</v>
      </c>
      <c r="G527" s="28" t="s">
        <v>40</v>
      </c>
      <c r="H527" s="32">
        <v>894</v>
      </c>
      <c r="I527" s="33">
        <v>99573.72</v>
      </c>
      <c r="J527" s="28" t="s">
        <v>27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593</v>
      </c>
      <c r="C528" s="24">
        <v>44593.448927308702</v>
      </c>
      <c r="D528" s="22" t="s">
        <v>9</v>
      </c>
      <c r="E528" s="22" t="s">
        <v>26</v>
      </c>
      <c r="F528" s="25">
        <v>111.38</v>
      </c>
      <c r="G528" s="22" t="s">
        <v>40</v>
      </c>
      <c r="H528" s="26">
        <v>653</v>
      </c>
      <c r="I528" s="27">
        <v>72731.14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593</v>
      </c>
      <c r="C529" s="30">
        <v>44593.448927308702</v>
      </c>
      <c r="D529" s="28" t="s">
        <v>9</v>
      </c>
      <c r="E529" s="28" t="s">
        <v>26</v>
      </c>
      <c r="F529" s="31">
        <v>111.38</v>
      </c>
      <c r="G529" s="28" t="s">
        <v>40</v>
      </c>
      <c r="H529" s="32">
        <v>894</v>
      </c>
      <c r="I529" s="33">
        <v>99573.72</v>
      </c>
      <c r="J529" s="28" t="s">
        <v>27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593</v>
      </c>
      <c r="C530" s="24">
        <v>44593.448927322999</v>
      </c>
      <c r="D530" s="22" t="s">
        <v>9</v>
      </c>
      <c r="E530" s="22" t="s">
        <v>26</v>
      </c>
      <c r="F530" s="25">
        <v>111.38</v>
      </c>
      <c r="G530" s="22" t="s">
        <v>40</v>
      </c>
      <c r="H530" s="26">
        <v>58</v>
      </c>
      <c r="I530" s="27">
        <v>6460.04</v>
      </c>
      <c r="J530" s="22" t="s">
        <v>27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593</v>
      </c>
      <c r="C531" s="30">
        <v>44593.448927322999</v>
      </c>
      <c r="D531" s="28" t="s">
        <v>9</v>
      </c>
      <c r="E531" s="28" t="s">
        <v>26</v>
      </c>
      <c r="F531" s="31">
        <v>111.38</v>
      </c>
      <c r="G531" s="28" t="s">
        <v>40</v>
      </c>
      <c r="H531" s="32">
        <v>16</v>
      </c>
      <c r="I531" s="33">
        <v>1782.08</v>
      </c>
      <c r="J531" s="28" t="s">
        <v>27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593</v>
      </c>
      <c r="C532" s="24">
        <v>44593.448927442601</v>
      </c>
      <c r="D532" s="22" t="s">
        <v>9</v>
      </c>
      <c r="E532" s="22" t="s">
        <v>26</v>
      </c>
      <c r="F532" s="25">
        <v>111.38</v>
      </c>
      <c r="G532" s="22" t="s">
        <v>40</v>
      </c>
      <c r="H532" s="26">
        <v>89</v>
      </c>
      <c r="I532" s="27">
        <v>9912.82</v>
      </c>
      <c r="J532" s="22" t="s">
        <v>24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593</v>
      </c>
      <c r="C533" s="30">
        <v>44593.450684445801</v>
      </c>
      <c r="D533" s="28" t="s">
        <v>9</v>
      </c>
      <c r="E533" s="28" t="s">
        <v>20</v>
      </c>
      <c r="F533" s="31">
        <v>10.644</v>
      </c>
      <c r="G533" s="28" t="s">
        <v>40</v>
      </c>
      <c r="H533" s="32">
        <v>1284</v>
      </c>
      <c r="I533" s="33">
        <v>13666.9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593</v>
      </c>
      <c r="C534" s="24">
        <v>44593.450685553798</v>
      </c>
      <c r="D534" s="22" t="s">
        <v>9</v>
      </c>
      <c r="E534" s="22" t="s">
        <v>20</v>
      </c>
      <c r="F534" s="25">
        <v>10.644</v>
      </c>
      <c r="G534" s="22" t="s">
        <v>40</v>
      </c>
      <c r="H534" s="26">
        <v>369</v>
      </c>
      <c r="I534" s="27">
        <v>3927.64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593</v>
      </c>
      <c r="C535" s="30">
        <v>44593.450730484197</v>
      </c>
      <c r="D535" s="28" t="s">
        <v>9</v>
      </c>
      <c r="E535" s="28" t="s">
        <v>26</v>
      </c>
      <c r="F535" s="31">
        <v>111.3</v>
      </c>
      <c r="G535" s="28" t="s">
        <v>40</v>
      </c>
      <c r="H535" s="32">
        <v>753</v>
      </c>
      <c r="I535" s="33">
        <v>83808.899999999994</v>
      </c>
      <c r="J535" s="28" t="s">
        <v>27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593</v>
      </c>
      <c r="C536" s="24">
        <v>44593.450730484299</v>
      </c>
      <c r="D536" s="22" t="s">
        <v>9</v>
      </c>
      <c r="E536" s="22" t="s">
        <v>26</v>
      </c>
      <c r="F536" s="25">
        <v>111.28</v>
      </c>
      <c r="G536" s="22" t="s">
        <v>40</v>
      </c>
      <c r="H536" s="26">
        <v>904</v>
      </c>
      <c r="I536" s="27">
        <v>100597.12</v>
      </c>
      <c r="J536" s="22" t="s">
        <v>27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593</v>
      </c>
      <c r="C537" s="30">
        <v>44593.450730484299</v>
      </c>
      <c r="D537" s="28" t="s">
        <v>9</v>
      </c>
      <c r="E537" s="28" t="s">
        <v>26</v>
      </c>
      <c r="F537" s="31">
        <v>111.3</v>
      </c>
      <c r="G537" s="28" t="s">
        <v>40</v>
      </c>
      <c r="H537" s="32">
        <v>52</v>
      </c>
      <c r="I537" s="33">
        <v>5787.6</v>
      </c>
      <c r="J537" s="28" t="s">
        <v>27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593</v>
      </c>
      <c r="C538" s="24">
        <v>44593.450730484299</v>
      </c>
      <c r="D538" s="22" t="s">
        <v>9</v>
      </c>
      <c r="E538" s="22" t="s">
        <v>26</v>
      </c>
      <c r="F538" s="25">
        <v>111.3</v>
      </c>
      <c r="G538" s="22" t="s">
        <v>40</v>
      </c>
      <c r="H538" s="26">
        <v>1114</v>
      </c>
      <c r="I538" s="27">
        <v>123988.2</v>
      </c>
      <c r="J538" s="22" t="s">
        <v>27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593</v>
      </c>
      <c r="C539" s="30">
        <v>44593.450730484503</v>
      </c>
      <c r="D539" s="28" t="s">
        <v>9</v>
      </c>
      <c r="E539" s="28" t="s">
        <v>26</v>
      </c>
      <c r="F539" s="31">
        <v>111.28</v>
      </c>
      <c r="G539" s="28" t="s">
        <v>40</v>
      </c>
      <c r="H539" s="32">
        <v>300</v>
      </c>
      <c r="I539" s="33">
        <v>33384</v>
      </c>
      <c r="J539" s="28" t="s">
        <v>27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593</v>
      </c>
      <c r="C540" s="24">
        <v>44593.450758120503</v>
      </c>
      <c r="D540" s="22" t="s">
        <v>9</v>
      </c>
      <c r="E540" s="22" t="s">
        <v>26</v>
      </c>
      <c r="F540" s="25">
        <v>111.26</v>
      </c>
      <c r="G540" s="22" t="s">
        <v>40</v>
      </c>
      <c r="H540" s="26">
        <v>128</v>
      </c>
      <c r="I540" s="27">
        <v>14241.28</v>
      </c>
      <c r="J540" s="22" t="s">
        <v>27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593</v>
      </c>
      <c r="C541" s="30">
        <v>44593.452774279001</v>
      </c>
      <c r="D541" s="28" t="s">
        <v>9</v>
      </c>
      <c r="E541" s="28" t="s">
        <v>20</v>
      </c>
      <c r="F541" s="31">
        <v>10.65</v>
      </c>
      <c r="G541" s="28" t="s">
        <v>40</v>
      </c>
      <c r="H541" s="32">
        <v>1580</v>
      </c>
      <c r="I541" s="33">
        <v>16827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593</v>
      </c>
      <c r="C542" s="24">
        <v>44593.4528095368</v>
      </c>
      <c r="D542" s="22" t="s">
        <v>9</v>
      </c>
      <c r="E542" s="22" t="s">
        <v>26</v>
      </c>
      <c r="F542" s="25">
        <v>111.38</v>
      </c>
      <c r="G542" s="22" t="s">
        <v>40</v>
      </c>
      <c r="H542" s="26">
        <v>488</v>
      </c>
      <c r="I542" s="27">
        <v>54353.440000000002</v>
      </c>
      <c r="J542" s="22" t="s">
        <v>27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593</v>
      </c>
      <c r="C543" s="30">
        <v>44593.452818114201</v>
      </c>
      <c r="D543" s="28" t="s">
        <v>9</v>
      </c>
      <c r="E543" s="28" t="s">
        <v>28</v>
      </c>
      <c r="F543" s="31">
        <v>79.260000000000005</v>
      </c>
      <c r="G543" s="28" t="s">
        <v>40</v>
      </c>
      <c r="H543" s="32">
        <v>857</v>
      </c>
      <c r="I543" s="33">
        <v>67925.820000000007</v>
      </c>
      <c r="J543" s="28" t="s">
        <v>29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593</v>
      </c>
      <c r="C544" s="24">
        <v>44593.4528181145</v>
      </c>
      <c r="D544" s="22" t="s">
        <v>9</v>
      </c>
      <c r="E544" s="22" t="s">
        <v>28</v>
      </c>
      <c r="F544" s="25">
        <v>79.260000000000005</v>
      </c>
      <c r="G544" s="22" t="s">
        <v>40</v>
      </c>
      <c r="H544" s="26">
        <v>216</v>
      </c>
      <c r="I544" s="27">
        <v>17120.16</v>
      </c>
      <c r="J544" s="22" t="s">
        <v>29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593</v>
      </c>
      <c r="C545" s="30">
        <v>44593.452821402301</v>
      </c>
      <c r="D545" s="28" t="s">
        <v>9</v>
      </c>
      <c r="E545" s="28" t="s">
        <v>28</v>
      </c>
      <c r="F545" s="31">
        <v>79.25</v>
      </c>
      <c r="G545" s="28" t="s">
        <v>40</v>
      </c>
      <c r="H545" s="32">
        <v>54</v>
      </c>
      <c r="I545" s="33">
        <v>4279.5</v>
      </c>
      <c r="J545" s="28" t="s">
        <v>29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593</v>
      </c>
      <c r="C546" s="24">
        <v>44593.452821402701</v>
      </c>
      <c r="D546" s="22" t="s">
        <v>9</v>
      </c>
      <c r="E546" s="22" t="s">
        <v>28</v>
      </c>
      <c r="F546" s="25">
        <v>79.25</v>
      </c>
      <c r="G546" s="22" t="s">
        <v>40</v>
      </c>
      <c r="H546" s="26">
        <v>586</v>
      </c>
      <c r="I546" s="27">
        <v>46440.5</v>
      </c>
      <c r="J546" s="22" t="s">
        <v>29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593</v>
      </c>
      <c r="C547" s="30">
        <v>44593.452821402898</v>
      </c>
      <c r="D547" s="28" t="s">
        <v>9</v>
      </c>
      <c r="E547" s="28" t="s">
        <v>28</v>
      </c>
      <c r="F547" s="31">
        <v>79.25</v>
      </c>
      <c r="G547" s="28" t="s">
        <v>40</v>
      </c>
      <c r="H547" s="32">
        <v>145</v>
      </c>
      <c r="I547" s="33">
        <v>11491.25</v>
      </c>
      <c r="J547" s="28" t="s">
        <v>29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593</v>
      </c>
      <c r="C548" s="24">
        <v>44593.452821402898</v>
      </c>
      <c r="D548" s="22" t="s">
        <v>9</v>
      </c>
      <c r="E548" s="22" t="s">
        <v>28</v>
      </c>
      <c r="F548" s="25">
        <v>79.25</v>
      </c>
      <c r="G548" s="22" t="s">
        <v>40</v>
      </c>
      <c r="H548" s="26">
        <v>253</v>
      </c>
      <c r="I548" s="27">
        <v>20050.25</v>
      </c>
      <c r="J548" s="22" t="s">
        <v>29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593</v>
      </c>
      <c r="C549" s="30">
        <v>44593.453581715301</v>
      </c>
      <c r="D549" s="28" t="s">
        <v>9</v>
      </c>
      <c r="E549" s="28" t="s">
        <v>20</v>
      </c>
      <c r="F549" s="31">
        <v>10.644</v>
      </c>
      <c r="G549" s="28" t="s">
        <v>40</v>
      </c>
      <c r="H549" s="32">
        <v>855</v>
      </c>
      <c r="I549" s="33">
        <v>9100.6200000000008</v>
      </c>
      <c r="J549" s="28" t="s">
        <v>21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593</v>
      </c>
      <c r="C550" s="24">
        <v>44593.453581715599</v>
      </c>
      <c r="D550" s="22" t="s">
        <v>9</v>
      </c>
      <c r="E550" s="22" t="s">
        <v>20</v>
      </c>
      <c r="F550" s="25">
        <v>10.644</v>
      </c>
      <c r="G550" s="22" t="s">
        <v>40</v>
      </c>
      <c r="H550" s="26">
        <v>708</v>
      </c>
      <c r="I550" s="27">
        <v>7535.95</v>
      </c>
      <c r="J550" s="22" t="s">
        <v>21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593</v>
      </c>
      <c r="C551" s="30">
        <v>44593.454221107502</v>
      </c>
      <c r="D551" s="28" t="s">
        <v>9</v>
      </c>
      <c r="E551" s="28" t="s">
        <v>26</v>
      </c>
      <c r="F551" s="31">
        <v>111.34</v>
      </c>
      <c r="G551" s="28" t="s">
        <v>40</v>
      </c>
      <c r="H551" s="32">
        <v>304</v>
      </c>
      <c r="I551" s="33">
        <v>33847.360000000001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593</v>
      </c>
      <c r="C552" s="24">
        <v>44593.4542212046</v>
      </c>
      <c r="D552" s="22" t="s">
        <v>9</v>
      </c>
      <c r="E552" s="22" t="s">
        <v>26</v>
      </c>
      <c r="F552" s="25">
        <v>111.34</v>
      </c>
      <c r="G552" s="22" t="s">
        <v>40</v>
      </c>
      <c r="H552" s="26">
        <v>145</v>
      </c>
      <c r="I552" s="27">
        <v>16144.3</v>
      </c>
      <c r="J552" s="22" t="s">
        <v>22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593</v>
      </c>
      <c r="C553" s="30">
        <v>44593.454221319</v>
      </c>
      <c r="D553" s="28" t="s">
        <v>9</v>
      </c>
      <c r="E553" s="28" t="s">
        <v>26</v>
      </c>
      <c r="F553" s="31">
        <v>111.34</v>
      </c>
      <c r="G553" s="28" t="s">
        <v>40</v>
      </c>
      <c r="H553" s="32">
        <v>304</v>
      </c>
      <c r="I553" s="33">
        <v>33847.360000000001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593</v>
      </c>
      <c r="C554" s="24">
        <v>44593.454223399996</v>
      </c>
      <c r="D554" s="22" t="s">
        <v>9</v>
      </c>
      <c r="E554" s="22" t="s">
        <v>26</v>
      </c>
      <c r="F554" s="25">
        <v>111.34</v>
      </c>
      <c r="G554" s="22" t="s">
        <v>40</v>
      </c>
      <c r="H554" s="26">
        <v>145</v>
      </c>
      <c r="I554" s="27">
        <v>16144.3</v>
      </c>
      <c r="J554" s="22" t="s">
        <v>22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593</v>
      </c>
      <c r="C555" s="30">
        <v>44593.454223403402</v>
      </c>
      <c r="D555" s="28" t="s">
        <v>9</v>
      </c>
      <c r="E555" s="28" t="s">
        <v>26</v>
      </c>
      <c r="F555" s="31">
        <v>111.34</v>
      </c>
      <c r="G555" s="28" t="s">
        <v>40</v>
      </c>
      <c r="H555" s="32">
        <v>145</v>
      </c>
      <c r="I555" s="33">
        <v>16144.3</v>
      </c>
      <c r="J555" s="28" t="s">
        <v>22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593</v>
      </c>
      <c r="C556" s="24">
        <v>44593.454223412104</v>
      </c>
      <c r="D556" s="22" t="s">
        <v>9</v>
      </c>
      <c r="E556" s="22" t="s">
        <v>26</v>
      </c>
      <c r="F556" s="25">
        <v>111.34</v>
      </c>
      <c r="G556" s="22" t="s">
        <v>40</v>
      </c>
      <c r="H556" s="26">
        <v>198</v>
      </c>
      <c r="I556" s="27">
        <v>22045.32</v>
      </c>
      <c r="J556" s="22" t="s">
        <v>24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593</v>
      </c>
      <c r="C557" s="30">
        <v>44593.454223504697</v>
      </c>
      <c r="D557" s="28" t="s">
        <v>9</v>
      </c>
      <c r="E557" s="28" t="s">
        <v>26</v>
      </c>
      <c r="F557" s="31">
        <v>111.34</v>
      </c>
      <c r="G557" s="28" t="s">
        <v>40</v>
      </c>
      <c r="H557" s="32">
        <v>304</v>
      </c>
      <c r="I557" s="33">
        <v>33847.360000000001</v>
      </c>
      <c r="J557" s="28" t="s">
        <v>27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593</v>
      </c>
      <c r="C558" s="24">
        <v>44593.454223505098</v>
      </c>
      <c r="D558" s="22" t="s">
        <v>9</v>
      </c>
      <c r="E558" s="22" t="s">
        <v>26</v>
      </c>
      <c r="F558" s="25">
        <v>111.34</v>
      </c>
      <c r="G558" s="22" t="s">
        <v>40</v>
      </c>
      <c r="H558" s="26">
        <v>485</v>
      </c>
      <c r="I558" s="27">
        <v>53999.9</v>
      </c>
      <c r="J558" s="22" t="s">
        <v>27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593</v>
      </c>
      <c r="C559" s="30">
        <v>44593.454223505498</v>
      </c>
      <c r="D559" s="28" t="s">
        <v>9</v>
      </c>
      <c r="E559" s="28" t="s">
        <v>26</v>
      </c>
      <c r="F559" s="31">
        <v>111.34</v>
      </c>
      <c r="G559" s="28" t="s">
        <v>40</v>
      </c>
      <c r="H559" s="32">
        <v>22</v>
      </c>
      <c r="I559" s="33">
        <v>2449.48</v>
      </c>
      <c r="J559" s="28" t="s">
        <v>27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593</v>
      </c>
      <c r="C560" s="24">
        <v>44593.454223505498</v>
      </c>
      <c r="D560" s="22" t="s">
        <v>9</v>
      </c>
      <c r="E560" s="22" t="s">
        <v>26</v>
      </c>
      <c r="F560" s="25">
        <v>111.34</v>
      </c>
      <c r="G560" s="22" t="s">
        <v>40</v>
      </c>
      <c r="H560" s="26">
        <v>282</v>
      </c>
      <c r="I560" s="27">
        <v>31397.88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593</v>
      </c>
      <c r="C561" s="30">
        <v>44593.454228229501</v>
      </c>
      <c r="D561" s="28" t="s">
        <v>9</v>
      </c>
      <c r="E561" s="28" t="s">
        <v>26</v>
      </c>
      <c r="F561" s="31">
        <v>111.34</v>
      </c>
      <c r="G561" s="28" t="s">
        <v>40</v>
      </c>
      <c r="H561" s="32">
        <v>351</v>
      </c>
      <c r="I561" s="33">
        <v>39080.339999999997</v>
      </c>
      <c r="J561" s="28" t="s">
        <v>23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593</v>
      </c>
      <c r="C562" s="24">
        <v>44593.454469051299</v>
      </c>
      <c r="D562" s="22" t="s">
        <v>9</v>
      </c>
      <c r="E562" s="22" t="s">
        <v>26</v>
      </c>
      <c r="F562" s="25">
        <v>111.32</v>
      </c>
      <c r="G562" s="22" t="s">
        <v>40</v>
      </c>
      <c r="H562" s="26">
        <v>955</v>
      </c>
      <c r="I562" s="27">
        <v>106310.6</v>
      </c>
      <c r="J562" s="22" t="s">
        <v>22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593</v>
      </c>
      <c r="C563" s="30">
        <v>44593.454746784402</v>
      </c>
      <c r="D563" s="28" t="s">
        <v>9</v>
      </c>
      <c r="E563" s="28" t="s">
        <v>20</v>
      </c>
      <c r="F563" s="31">
        <v>10.641999999999999</v>
      </c>
      <c r="G563" s="28" t="s">
        <v>40</v>
      </c>
      <c r="H563" s="32">
        <v>576</v>
      </c>
      <c r="I563" s="33">
        <v>6129.79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593</v>
      </c>
      <c r="C564" s="24">
        <v>44593.454746784897</v>
      </c>
      <c r="D564" s="22" t="s">
        <v>9</v>
      </c>
      <c r="E564" s="22" t="s">
        <v>20</v>
      </c>
      <c r="F564" s="25">
        <v>10.641999999999999</v>
      </c>
      <c r="G564" s="22" t="s">
        <v>40</v>
      </c>
      <c r="H564" s="26">
        <v>576</v>
      </c>
      <c r="I564" s="27">
        <v>6129.79</v>
      </c>
      <c r="J564" s="22" t="s">
        <v>22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593</v>
      </c>
      <c r="C565" s="30">
        <v>44593.454746784897</v>
      </c>
      <c r="D565" s="28" t="s">
        <v>9</v>
      </c>
      <c r="E565" s="28" t="s">
        <v>20</v>
      </c>
      <c r="F565" s="31">
        <v>10.641999999999999</v>
      </c>
      <c r="G565" s="28" t="s">
        <v>40</v>
      </c>
      <c r="H565" s="32">
        <v>16</v>
      </c>
      <c r="I565" s="33">
        <v>170.27</v>
      </c>
      <c r="J565" s="28" t="s">
        <v>22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593</v>
      </c>
      <c r="C566" s="24">
        <v>44593.454746785799</v>
      </c>
      <c r="D566" s="22" t="s">
        <v>9</v>
      </c>
      <c r="E566" s="22" t="s">
        <v>20</v>
      </c>
      <c r="F566" s="25">
        <v>10.641999999999999</v>
      </c>
      <c r="G566" s="22" t="s">
        <v>40</v>
      </c>
      <c r="H566" s="26">
        <v>485</v>
      </c>
      <c r="I566" s="27">
        <v>5161.37</v>
      </c>
      <c r="J566" s="22" t="s">
        <v>22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593</v>
      </c>
      <c r="C567" s="30">
        <v>44593.4550877894</v>
      </c>
      <c r="D567" s="28" t="s">
        <v>9</v>
      </c>
      <c r="E567" s="28" t="s">
        <v>26</v>
      </c>
      <c r="F567" s="31">
        <v>111.3</v>
      </c>
      <c r="G567" s="28" t="s">
        <v>40</v>
      </c>
      <c r="H567" s="32">
        <v>542</v>
      </c>
      <c r="I567" s="33">
        <v>60324.6</v>
      </c>
      <c r="J567" s="28" t="s">
        <v>27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593</v>
      </c>
      <c r="C568" s="24">
        <v>44593.455087791001</v>
      </c>
      <c r="D568" s="22" t="s">
        <v>9</v>
      </c>
      <c r="E568" s="22" t="s">
        <v>26</v>
      </c>
      <c r="F568" s="25">
        <v>111.3</v>
      </c>
      <c r="G568" s="22" t="s">
        <v>40</v>
      </c>
      <c r="H568" s="26">
        <v>542</v>
      </c>
      <c r="I568" s="27">
        <v>60324.6</v>
      </c>
      <c r="J568" s="22" t="s">
        <v>27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593</v>
      </c>
      <c r="C569" s="30">
        <v>44593.4550877929</v>
      </c>
      <c r="D569" s="28" t="s">
        <v>9</v>
      </c>
      <c r="E569" s="28" t="s">
        <v>26</v>
      </c>
      <c r="F569" s="31">
        <v>111.3</v>
      </c>
      <c r="G569" s="28" t="s">
        <v>40</v>
      </c>
      <c r="H569" s="32">
        <v>542</v>
      </c>
      <c r="I569" s="33">
        <v>60324.6</v>
      </c>
      <c r="J569" s="28" t="s">
        <v>27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593</v>
      </c>
      <c r="C570" s="24">
        <v>44593.455087793598</v>
      </c>
      <c r="D570" s="22" t="s">
        <v>9</v>
      </c>
      <c r="E570" s="22" t="s">
        <v>26</v>
      </c>
      <c r="F570" s="25">
        <v>111.3</v>
      </c>
      <c r="G570" s="22" t="s">
        <v>40</v>
      </c>
      <c r="H570" s="26">
        <v>29</v>
      </c>
      <c r="I570" s="27">
        <v>3227.7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593</v>
      </c>
      <c r="C571" s="30">
        <v>44593.455992059702</v>
      </c>
      <c r="D571" s="28" t="s">
        <v>9</v>
      </c>
      <c r="E571" s="28" t="s">
        <v>20</v>
      </c>
      <c r="F571" s="31">
        <v>10.644</v>
      </c>
      <c r="G571" s="28" t="s">
        <v>40</v>
      </c>
      <c r="H571" s="32">
        <v>232</v>
      </c>
      <c r="I571" s="33">
        <v>2469.41</v>
      </c>
      <c r="J571" s="28" t="s">
        <v>22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593</v>
      </c>
      <c r="C572" s="24">
        <v>44593.455992060997</v>
      </c>
      <c r="D572" s="22" t="s">
        <v>9</v>
      </c>
      <c r="E572" s="22" t="s">
        <v>20</v>
      </c>
      <c r="F572" s="25">
        <v>10.644</v>
      </c>
      <c r="G572" s="22" t="s">
        <v>40</v>
      </c>
      <c r="H572" s="26">
        <v>1279</v>
      </c>
      <c r="I572" s="27">
        <v>13613.68</v>
      </c>
      <c r="J572" s="22" t="s">
        <v>22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593</v>
      </c>
      <c r="C573" s="30">
        <v>44593.456540819701</v>
      </c>
      <c r="D573" s="28" t="s">
        <v>9</v>
      </c>
      <c r="E573" s="28" t="s">
        <v>26</v>
      </c>
      <c r="F573" s="31">
        <v>111.32</v>
      </c>
      <c r="G573" s="28" t="s">
        <v>40</v>
      </c>
      <c r="H573" s="32">
        <v>269</v>
      </c>
      <c r="I573" s="33">
        <v>29945.08</v>
      </c>
      <c r="J573" s="28" t="s">
        <v>27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593</v>
      </c>
      <c r="C574" s="24">
        <v>44593.456540917003</v>
      </c>
      <c r="D574" s="22" t="s">
        <v>9</v>
      </c>
      <c r="E574" s="22" t="s">
        <v>26</v>
      </c>
      <c r="F574" s="25">
        <v>111.32</v>
      </c>
      <c r="G574" s="22" t="s">
        <v>40</v>
      </c>
      <c r="H574" s="26">
        <v>129</v>
      </c>
      <c r="I574" s="27">
        <v>14360.28</v>
      </c>
      <c r="J574" s="22" t="s">
        <v>22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593</v>
      </c>
      <c r="C575" s="30">
        <v>44593.456540917497</v>
      </c>
      <c r="D575" s="28" t="s">
        <v>9</v>
      </c>
      <c r="E575" s="28" t="s">
        <v>26</v>
      </c>
      <c r="F575" s="31">
        <v>111.32</v>
      </c>
      <c r="G575" s="28" t="s">
        <v>40</v>
      </c>
      <c r="H575" s="32">
        <v>129</v>
      </c>
      <c r="I575" s="33">
        <v>14360.28</v>
      </c>
      <c r="J575" s="28" t="s">
        <v>22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593</v>
      </c>
      <c r="C576" s="24">
        <v>44593.456540917497</v>
      </c>
      <c r="D576" s="22" t="s">
        <v>9</v>
      </c>
      <c r="E576" s="22" t="s">
        <v>26</v>
      </c>
      <c r="F576" s="25">
        <v>111.32</v>
      </c>
      <c r="G576" s="22" t="s">
        <v>40</v>
      </c>
      <c r="H576" s="26">
        <v>33</v>
      </c>
      <c r="I576" s="27">
        <v>3673.56</v>
      </c>
      <c r="J576" s="22" t="s">
        <v>22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593</v>
      </c>
      <c r="C577" s="30">
        <v>44593.456540920903</v>
      </c>
      <c r="D577" s="28" t="s">
        <v>9</v>
      </c>
      <c r="E577" s="28" t="s">
        <v>26</v>
      </c>
      <c r="F577" s="31">
        <v>111.32</v>
      </c>
      <c r="G577" s="28" t="s">
        <v>40</v>
      </c>
      <c r="H577" s="32">
        <v>129</v>
      </c>
      <c r="I577" s="33">
        <v>14360.28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593</v>
      </c>
      <c r="C578" s="24">
        <v>44593.456541031897</v>
      </c>
      <c r="D578" s="22" t="s">
        <v>9</v>
      </c>
      <c r="E578" s="22" t="s">
        <v>26</v>
      </c>
      <c r="F578" s="25">
        <v>111.32</v>
      </c>
      <c r="G578" s="22" t="s">
        <v>40</v>
      </c>
      <c r="H578" s="26">
        <v>269</v>
      </c>
      <c r="I578" s="27">
        <v>29945.08</v>
      </c>
      <c r="J578" s="22" t="s">
        <v>27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593</v>
      </c>
      <c r="C579" s="30">
        <v>44593.457479698198</v>
      </c>
      <c r="D579" s="28" t="s">
        <v>9</v>
      </c>
      <c r="E579" s="28" t="s">
        <v>26</v>
      </c>
      <c r="F579" s="31">
        <v>111.4</v>
      </c>
      <c r="G579" s="28" t="s">
        <v>40</v>
      </c>
      <c r="H579" s="32">
        <v>450</v>
      </c>
      <c r="I579" s="33">
        <v>50130</v>
      </c>
      <c r="J579" s="28" t="s">
        <v>23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593</v>
      </c>
      <c r="C580" s="24">
        <v>44593.457881973998</v>
      </c>
      <c r="D580" s="22" t="s">
        <v>9</v>
      </c>
      <c r="E580" s="22" t="s">
        <v>20</v>
      </c>
      <c r="F580" s="25">
        <v>10.651999999999999</v>
      </c>
      <c r="G580" s="22" t="s">
        <v>40</v>
      </c>
      <c r="H580" s="26">
        <v>1599</v>
      </c>
      <c r="I580" s="27">
        <v>17032.55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593</v>
      </c>
      <c r="C581" s="30">
        <v>44593.457884340198</v>
      </c>
      <c r="D581" s="28" t="s">
        <v>9</v>
      </c>
      <c r="E581" s="28" t="s">
        <v>26</v>
      </c>
      <c r="F581" s="31">
        <v>111.4</v>
      </c>
      <c r="G581" s="28" t="s">
        <v>40</v>
      </c>
      <c r="H581" s="32">
        <v>270</v>
      </c>
      <c r="I581" s="33">
        <v>30078</v>
      </c>
      <c r="J581" s="28" t="s">
        <v>22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593</v>
      </c>
      <c r="C582" s="24">
        <v>44593.457884341697</v>
      </c>
      <c r="D582" s="22" t="s">
        <v>9</v>
      </c>
      <c r="E582" s="22" t="s">
        <v>26</v>
      </c>
      <c r="F582" s="25">
        <v>111.4</v>
      </c>
      <c r="G582" s="22" t="s">
        <v>40</v>
      </c>
      <c r="H582" s="26">
        <v>305</v>
      </c>
      <c r="I582" s="27">
        <v>33977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593</v>
      </c>
      <c r="C583" s="30">
        <v>44593.4578844387</v>
      </c>
      <c r="D583" s="28" t="s">
        <v>9</v>
      </c>
      <c r="E583" s="28" t="s">
        <v>26</v>
      </c>
      <c r="F583" s="31">
        <v>111.4</v>
      </c>
      <c r="G583" s="28" t="s">
        <v>40</v>
      </c>
      <c r="H583" s="32">
        <v>1207</v>
      </c>
      <c r="I583" s="33">
        <v>134459.79999999999</v>
      </c>
      <c r="J583" s="28" t="s">
        <v>27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593</v>
      </c>
      <c r="C584" s="24">
        <v>44593.457884670803</v>
      </c>
      <c r="D584" s="22" t="s">
        <v>9</v>
      </c>
      <c r="E584" s="22" t="s">
        <v>26</v>
      </c>
      <c r="F584" s="25">
        <v>111.4</v>
      </c>
      <c r="G584" s="22" t="s">
        <v>40</v>
      </c>
      <c r="H584" s="26">
        <v>164</v>
      </c>
      <c r="I584" s="27">
        <v>18269.599999999999</v>
      </c>
      <c r="J584" s="22" t="s">
        <v>27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593</v>
      </c>
      <c r="C585" s="30">
        <v>44593.457991832598</v>
      </c>
      <c r="D585" s="28" t="s">
        <v>9</v>
      </c>
      <c r="E585" s="28" t="s">
        <v>20</v>
      </c>
      <c r="F585" s="31">
        <v>10.648</v>
      </c>
      <c r="G585" s="28" t="s">
        <v>40</v>
      </c>
      <c r="H585" s="32">
        <v>1641</v>
      </c>
      <c r="I585" s="33">
        <v>17473.37</v>
      </c>
      <c r="J585" s="28" t="s">
        <v>21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593</v>
      </c>
      <c r="C586" s="24">
        <v>44593.458826011702</v>
      </c>
      <c r="D586" s="22" t="s">
        <v>9</v>
      </c>
      <c r="E586" s="22" t="s">
        <v>26</v>
      </c>
      <c r="F586" s="25">
        <v>111.38</v>
      </c>
      <c r="G586" s="22" t="s">
        <v>40</v>
      </c>
      <c r="H586" s="26">
        <v>600</v>
      </c>
      <c r="I586" s="27">
        <v>66828</v>
      </c>
      <c r="J586" s="22" t="s">
        <v>22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593</v>
      </c>
      <c r="C587" s="30">
        <v>44593.458826108697</v>
      </c>
      <c r="D587" s="28" t="s">
        <v>9</v>
      </c>
      <c r="E587" s="28" t="s">
        <v>26</v>
      </c>
      <c r="F587" s="31">
        <v>111.38</v>
      </c>
      <c r="G587" s="28" t="s">
        <v>40</v>
      </c>
      <c r="H587" s="32">
        <v>1258</v>
      </c>
      <c r="I587" s="33">
        <v>140116.04</v>
      </c>
      <c r="J587" s="28" t="s">
        <v>27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593</v>
      </c>
      <c r="C588" s="24">
        <v>44593.458826340902</v>
      </c>
      <c r="D588" s="22" t="s">
        <v>9</v>
      </c>
      <c r="E588" s="22" t="s">
        <v>26</v>
      </c>
      <c r="F588" s="25">
        <v>111.38</v>
      </c>
      <c r="G588" s="22" t="s">
        <v>40</v>
      </c>
      <c r="H588" s="26">
        <v>171</v>
      </c>
      <c r="I588" s="27">
        <v>19045.98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593</v>
      </c>
      <c r="C589" s="30">
        <v>44593.459791204397</v>
      </c>
      <c r="D589" s="28" t="s">
        <v>9</v>
      </c>
      <c r="E589" s="28" t="s">
        <v>26</v>
      </c>
      <c r="F589" s="31">
        <v>111.44</v>
      </c>
      <c r="G589" s="28" t="s">
        <v>40</v>
      </c>
      <c r="H589" s="32">
        <v>530</v>
      </c>
      <c r="I589" s="33">
        <v>59063.199999999997</v>
      </c>
      <c r="J589" s="28" t="s">
        <v>27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593</v>
      </c>
      <c r="C590" s="24">
        <v>44593.459791399197</v>
      </c>
      <c r="D590" s="22" t="s">
        <v>9</v>
      </c>
      <c r="E590" s="22" t="s">
        <v>26</v>
      </c>
      <c r="F590" s="25">
        <v>111.44</v>
      </c>
      <c r="G590" s="22" t="s">
        <v>40</v>
      </c>
      <c r="H590" s="26">
        <v>530</v>
      </c>
      <c r="I590" s="27">
        <v>59063.199999999997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593</v>
      </c>
      <c r="C591" s="30">
        <v>44593.459791418602</v>
      </c>
      <c r="D591" s="28" t="s">
        <v>9</v>
      </c>
      <c r="E591" s="28" t="s">
        <v>26</v>
      </c>
      <c r="F591" s="31">
        <v>111.44</v>
      </c>
      <c r="G591" s="28" t="s">
        <v>40</v>
      </c>
      <c r="H591" s="32">
        <v>530</v>
      </c>
      <c r="I591" s="33">
        <v>59063.199999999997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593</v>
      </c>
      <c r="C592" s="24">
        <v>44593.459791419999</v>
      </c>
      <c r="D592" s="22" t="s">
        <v>9</v>
      </c>
      <c r="E592" s="22" t="s">
        <v>26</v>
      </c>
      <c r="F592" s="25">
        <v>111.44</v>
      </c>
      <c r="G592" s="22" t="s">
        <v>40</v>
      </c>
      <c r="H592" s="26">
        <v>422</v>
      </c>
      <c r="I592" s="27">
        <v>47027.68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593</v>
      </c>
      <c r="C593" s="30">
        <v>44593.460589618502</v>
      </c>
      <c r="D593" s="28" t="s">
        <v>9</v>
      </c>
      <c r="E593" s="28" t="s">
        <v>20</v>
      </c>
      <c r="F593" s="31">
        <v>10.656000000000001</v>
      </c>
      <c r="G593" s="28" t="s">
        <v>40</v>
      </c>
      <c r="H593" s="32">
        <v>1270</v>
      </c>
      <c r="I593" s="33">
        <v>13533.12</v>
      </c>
      <c r="J593" s="28" t="s">
        <v>22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593</v>
      </c>
      <c r="C594" s="24">
        <v>44593.460910105903</v>
      </c>
      <c r="D594" s="22" t="s">
        <v>9</v>
      </c>
      <c r="E594" s="22" t="s">
        <v>26</v>
      </c>
      <c r="F594" s="25">
        <v>111.48</v>
      </c>
      <c r="G594" s="22" t="s">
        <v>40</v>
      </c>
      <c r="H594" s="26">
        <v>9</v>
      </c>
      <c r="I594" s="27">
        <v>1003.32</v>
      </c>
      <c r="J594" s="22" t="s">
        <v>23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593</v>
      </c>
      <c r="C595" s="30">
        <v>44593.461401711997</v>
      </c>
      <c r="D595" s="28" t="s">
        <v>9</v>
      </c>
      <c r="E595" s="28" t="s">
        <v>26</v>
      </c>
      <c r="F595" s="31">
        <v>111.52</v>
      </c>
      <c r="G595" s="28" t="s">
        <v>40</v>
      </c>
      <c r="H595" s="32">
        <v>1811</v>
      </c>
      <c r="I595" s="33">
        <v>201962.72</v>
      </c>
      <c r="J595" s="28" t="s">
        <v>27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593</v>
      </c>
      <c r="C596" s="24">
        <v>44593.461401711997</v>
      </c>
      <c r="D596" s="22" t="s">
        <v>9</v>
      </c>
      <c r="E596" s="22" t="s">
        <v>26</v>
      </c>
      <c r="F596" s="25">
        <v>111.52</v>
      </c>
      <c r="G596" s="22" t="s">
        <v>40</v>
      </c>
      <c r="H596" s="26">
        <v>914</v>
      </c>
      <c r="I596" s="27">
        <v>101929.28</v>
      </c>
      <c r="J596" s="22" t="s">
        <v>27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593</v>
      </c>
      <c r="C597" s="30">
        <v>44593.461401713699</v>
      </c>
      <c r="D597" s="28" t="s">
        <v>9</v>
      </c>
      <c r="E597" s="28" t="s">
        <v>26</v>
      </c>
      <c r="F597" s="31">
        <v>111.52</v>
      </c>
      <c r="G597" s="28" t="s">
        <v>40</v>
      </c>
      <c r="H597" s="32">
        <v>914</v>
      </c>
      <c r="I597" s="33">
        <v>101929.28</v>
      </c>
      <c r="J597" s="28" t="s">
        <v>27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593</v>
      </c>
      <c r="C598" s="24">
        <v>44593.461401904999</v>
      </c>
      <c r="D598" s="22" t="s">
        <v>9</v>
      </c>
      <c r="E598" s="22" t="s">
        <v>26</v>
      </c>
      <c r="F598" s="25">
        <v>111.52</v>
      </c>
      <c r="G598" s="22" t="s">
        <v>40</v>
      </c>
      <c r="H598" s="26">
        <v>164</v>
      </c>
      <c r="I598" s="27">
        <v>18289.28</v>
      </c>
      <c r="J598" s="22" t="s">
        <v>27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593</v>
      </c>
      <c r="C599" s="30">
        <v>44593.461875532099</v>
      </c>
      <c r="D599" s="28" t="s">
        <v>9</v>
      </c>
      <c r="E599" s="28" t="s">
        <v>20</v>
      </c>
      <c r="F599" s="31">
        <v>10.67</v>
      </c>
      <c r="G599" s="28" t="s">
        <v>40</v>
      </c>
      <c r="H599" s="32">
        <v>1270</v>
      </c>
      <c r="I599" s="33">
        <v>13550.9</v>
      </c>
      <c r="J599" s="28" t="s">
        <v>22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593</v>
      </c>
      <c r="C600" s="24">
        <v>44593.461875586203</v>
      </c>
      <c r="D600" s="22" t="s">
        <v>9</v>
      </c>
      <c r="E600" s="22" t="s">
        <v>20</v>
      </c>
      <c r="F600" s="25">
        <v>10.67</v>
      </c>
      <c r="G600" s="22" t="s">
        <v>40</v>
      </c>
      <c r="H600" s="26">
        <v>610</v>
      </c>
      <c r="I600" s="27">
        <v>6508.7</v>
      </c>
      <c r="J600" s="22" t="s">
        <v>21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593</v>
      </c>
      <c r="C601" s="30">
        <v>44593.463591552201</v>
      </c>
      <c r="D601" s="28" t="s">
        <v>9</v>
      </c>
      <c r="E601" s="28" t="s">
        <v>20</v>
      </c>
      <c r="F601" s="31">
        <v>10.678000000000001</v>
      </c>
      <c r="G601" s="28" t="s">
        <v>40</v>
      </c>
      <c r="H601" s="32">
        <v>1119</v>
      </c>
      <c r="I601" s="33">
        <v>11948.68</v>
      </c>
      <c r="J601" s="28" t="s">
        <v>21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593</v>
      </c>
      <c r="C602" s="24">
        <v>44593.463591649197</v>
      </c>
      <c r="D602" s="22" t="s">
        <v>9</v>
      </c>
      <c r="E602" s="22" t="s">
        <v>20</v>
      </c>
      <c r="F602" s="25">
        <v>10.678000000000001</v>
      </c>
      <c r="G602" s="22" t="s">
        <v>40</v>
      </c>
      <c r="H602" s="26">
        <v>753</v>
      </c>
      <c r="I602" s="27">
        <v>8040.53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593</v>
      </c>
      <c r="C603" s="30">
        <v>44593.463607431797</v>
      </c>
      <c r="D603" s="28" t="s">
        <v>9</v>
      </c>
      <c r="E603" s="28" t="s">
        <v>26</v>
      </c>
      <c r="F603" s="31">
        <v>111.64</v>
      </c>
      <c r="G603" s="28" t="s">
        <v>40</v>
      </c>
      <c r="H603" s="32">
        <v>495</v>
      </c>
      <c r="I603" s="33">
        <v>55261.8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593</v>
      </c>
      <c r="C604" s="24">
        <v>44593.463607433201</v>
      </c>
      <c r="D604" s="22" t="s">
        <v>9</v>
      </c>
      <c r="E604" s="22" t="s">
        <v>26</v>
      </c>
      <c r="F604" s="25">
        <v>111.64</v>
      </c>
      <c r="G604" s="22" t="s">
        <v>40</v>
      </c>
      <c r="H604" s="26">
        <v>495</v>
      </c>
      <c r="I604" s="27">
        <v>55261.8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593</v>
      </c>
      <c r="C605" s="30">
        <v>44593.463607433398</v>
      </c>
      <c r="D605" s="28" t="s">
        <v>9</v>
      </c>
      <c r="E605" s="28" t="s">
        <v>26</v>
      </c>
      <c r="F605" s="31">
        <v>111.64</v>
      </c>
      <c r="G605" s="28" t="s">
        <v>40</v>
      </c>
      <c r="H605" s="32">
        <v>495</v>
      </c>
      <c r="I605" s="33">
        <v>55261.8</v>
      </c>
      <c r="J605" s="28" t="s">
        <v>22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593</v>
      </c>
      <c r="C606" s="24">
        <v>44593.463607433601</v>
      </c>
      <c r="D606" s="22" t="s">
        <v>9</v>
      </c>
      <c r="E606" s="22" t="s">
        <v>26</v>
      </c>
      <c r="F606" s="25">
        <v>111.64</v>
      </c>
      <c r="G606" s="22" t="s">
        <v>40</v>
      </c>
      <c r="H606" s="26">
        <v>325</v>
      </c>
      <c r="I606" s="27">
        <v>36283</v>
      </c>
      <c r="J606" s="22" t="s">
        <v>22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593</v>
      </c>
      <c r="C607" s="30">
        <v>44593.463607433798</v>
      </c>
      <c r="D607" s="28" t="s">
        <v>9</v>
      </c>
      <c r="E607" s="28" t="s">
        <v>26</v>
      </c>
      <c r="F607" s="31">
        <v>111.64</v>
      </c>
      <c r="G607" s="28" t="s">
        <v>40</v>
      </c>
      <c r="H607" s="32">
        <v>141</v>
      </c>
      <c r="I607" s="33">
        <v>15741.24</v>
      </c>
      <c r="J607" s="28" t="s">
        <v>22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593</v>
      </c>
      <c r="C608" s="24">
        <v>44593.4637669328</v>
      </c>
      <c r="D608" s="22" t="s">
        <v>9</v>
      </c>
      <c r="E608" s="22" t="s">
        <v>26</v>
      </c>
      <c r="F608" s="25">
        <v>111.6</v>
      </c>
      <c r="G608" s="22" t="s">
        <v>40</v>
      </c>
      <c r="H608" s="26">
        <v>1008</v>
      </c>
      <c r="I608" s="27">
        <v>112492.8</v>
      </c>
      <c r="J608" s="22" t="s">
        <v>27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593</v>
      </c>
      <c r="C609" s="30">
        <v>44593.463766933899</v>
      </c>
      <c r="D609" s="28" t="s">
        <v>9</v>
      </c>
      <c r="E609" s="28" t="s">
        <v>26</v>
      </c>
      <c r="F609" s="31">
        <v>111.6</v>
      </c>
      <c r="G609" s="28" t="s">
        <v>40</v>
      </c>
      <c r="H609" s="32">
        <v>982</v>
      </c>
      <c r="I609" s="33">
        <v>109591.2</v>
      </c>
      <c r="J609" s="28" t="s">
        <v>27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593</v>
      </c>
      <c r="C610" s="24">
        <v>44593.463766934598</v>
      </c>
      <c r="D610" s="22" t="s">
        <v>9</v>
      </c>
      <c r="E610" s="22" t="s">
        <v>26</v>
      </c>
      <c r="F610" s="25">
        <v>111.6</v>
      </c>
      <c r="G610" s="22" t="s">
        <v>40</v>
      </c>
      <c r="H610" s="26">
        <v>26</v>
      </c>
      <c r="I610" s="27">
        <v>2901.6</v>
      </c>
      <c r="J610" s="22" t="s">
        <v>27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593</v>
      </c>
      <c r="C611" s="30">
        <v>44593.463766934598</v>
      </c>
      <c r="D611" s="28" t="s">
        <v>9</v>
      </c>
      <c r="E611" s="28" t="s">
        <v>26</v>
      </c>
      <c r="F611" s="31">
        <v>111.6</v>
      </c>
      <c r="G611" s="28" t="s">
        <v>40</v>
      </c>
      <c r="H611" s="32">
        <v>29</v>
      </c>
      <c r="I611" s="33">
        <v>3236.4</v>
      </c>
      <c r="J611" s="28" t="s">
        <v>27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593</v>
      </c>
      <c r="C612" s="24">
        <v>44593.465633377302</v>
      </c>
      <c r="D612" s="22" t="s">
        <v>9</v>
      </c>
      <c r="E612" s="22" t="s">
        <v>26</v>
      </c>
      <c r="F612" s="25">
        <v>111.68</v>
      </c>
      <c r="G612" s="22" t="s">
        <v>40</v>
      </c>
      <c r="H612" s="26">
        <v>737</v>
      </c>
      <c r="I612" s="27">
        <v>82308.160000000003</v>
      </c>
      <c r="J612" s="22" t="s">
        <v>27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593</v>
      </c>
      <c r="C613" s="30">
        <v>44593.4656333776</v>
      </c>
      <c r="D613" s="28" t="s">
        <v>9</v>
      </c>
      <c r="E613" s="28" t="s">
        <v>26</v>
      </c>
      <c r="F613" s="31">
        <v>111.68</v>
      </c>
      <c r="G613" s="28" t="s">
        <v>40</v>
      </c>
      <c r="H613" s="32">
        <v>674</v>
      </c>
      <c r="I613" s="33">
        <v>75272.320000000007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593</v>
      </c>
      <c r="C614" s="24">
        <v>44593.465633588799</v>
      </c>
      <c r="D614" s="22" t="s">
        <v>9</v>
      </c>
      <c r="E614" s="22" t="s">
        <v>20</v>
      </c>
      <c r="F614" s="25">
        <v>10.683999999999999</v>
      </c>
      <c r="G614" s="22" t="s">
        <v>40</v>
      </c>
      <c r="H614" s="26">
        <v>1489</v>
      </c>
      <c r="I614" s="27">
        <v>15908.48</v>
      </c>
      <c r="J614" s="22" t="s">
        <v>21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593</v>
      </c>
      <c r="C615" s="30">
        <v>44593.465633589098</v>
      </c>
      <c r="D615" s="28" t="s">
        <v>9</v>
      </c>
      <c r="E615" s="28" t="s">
        <v>20</v>
      </c>
      <c r="F615" s="31">
        <v>10.683999999999999</v>
      </c>
      <c r="G615" s="28" t="s">
        <v>40</v>
      </c>
      <c r="H615" s="32">
        <v>54</v>
      </c>
      <c r="I615" s="33">
        <v>576.94000000000005</v>
      </c>
      <c r="J615" s="28" t="s">
        <v>21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593</v>
      </c>
      <c r="C616" s="24">
        <v>44593.466481698997</v>
      </c>
      <c r="D616" s="22" t="s">
        <v>9</v>
      </c>
      <c r="E616" s="22" t="s">
        <v>26</v>
      </c>
      <c r="F616" s="25">
        <v>111.7</v>
      </c>
      <c r="G616" s="22" t="s">
        <v>40</v>
      </c>
      <c r="H616" s="26">
        <v>4</v>
      </c>
      <c r="I616" s="27">
        <v>446.8</v>
      </c>
      <c r="J616" s="22" t="s">
        <v>27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593</v>
      </c>
      <c r="C617" s="30">
        <v>44593.466687504697</v>
      </c>
      <c r="D617" s="28" t="s">
        <v>9</v>
      </c>
      <c r="E617" s="28" t="s">
        <v>20</v>
      </c>
      <c r="F617" s="31">
        <v>10.686</v>
      </c>
      <c r="G617" s="28" t="s">
        <v>40</v>
      </c>
      <c r="H617" s="32">
        <v>1657</v>
      </c>
      <c r="I617" s="33">
        <v>17706.7</v>
      </c>
      <c r="J617" s="28" t="s">
        <v>21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593</v>
      </c>
      <c r="C618" s="24">
        <v>44593.4676665804</v>
      </c>
      <c r="D618" s="22" t="s">
        <v>9</v>
      </c>
      <c r="E618" s="22" t="s">
        <v>26</v>
      </c>
      <c r="F618" s="25">
        <v>111.62</v>
      </c>
      <c r="G618" s="22" t="s">
        <v>40</v>
      </c>
      <c r="H618" s="26">
        <v>1526</v>
      </c>
      <c r="I618" s="27">
        <v>170332.12</v>
      </c>
      <c r="J618" s="22" t="s">
        <v>24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593</v>
      </c>
      <c r="C619" s="30">
        <v>44593.4676795306</v>
      </c>
      <c r="D619" s="28" t="s">
        <v>9</v>
      </c>
      <c r="E619" s="28" t="s">
        <v>20</v>
      </c>
      <c r="F619" s="31">
        <v>10.68</v>
      </c>
      <c r="G619" s="28" t="s">
        <v>40</v>
      </c>
      <c r="H619" s="32">
        <v>866</v>
      </c>
      <c r="I619" s="33">
        <v>9248.8799999999992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593</v>
      </c>
      <c r="C620" s="24">
        <v>44593.467679531597</v>
      </c>
      <c r="D620" s="22" t="s">
        <v>9</v>
      </c>
      <c r="E620" s="22" t="s">
        <v>20</v>
      </c>
      <c r="F620" s="25">
        <v>10.68</v>
      </c>
      <c r="G620" s="22" t="s">
        <v>40</v>
      </c>
      <c r="H620" s="26">
        <v>415</v>
      </c>
      <c r="I620" s="27">
        <v>4432.2</v>
      </c>
      <c r="J620" s="22" t="s">
        <v>22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593</v>
      </c>
      <c r="C621" s="30">
        <v>44593.468617766201</v>
      </c>
      <c r="D621" s="28" t="s">
        <v>9</v>
      </c>
      <c r="E621" s="28" t="s">
        <v>26</v>
      </c>
      <c r="F621" s="31">
        <v>111.7</v>
      </c>
      <c r="G621" s="28" t="s">
        <v>40</v>
      </c>
      <c r="H621" s="32">
        <v>1013</v>
      </c>
      <c r="I621" s="33">
        <v>113152.1</v>
      </c>
      <c r="J621" s="28" t="s">
        <v>22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593</v>
      </c>
      <c r="C622" s="24">
        <v>44593.4688210288</v>
      </c>
      <c r="D622" s="22" t="s">
        <v>9</v>
      </c>
      <c r="E622" s="22" t="s">
        <v>26</v>
      </c>
      <c r="F622" s="25">
        <v>111.7</v>
      </c>
      <c r="G622" s="22" t="s">
        <v>40</v>
      </c>
      <c r="H622" s="26">
        <v>520</v>
      </c>
      <c r="I622" s="27">
        <v>58084</v>
      </c>
      <c r="J622" s="22" t="s">
        <v>24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593</v>
      </c>
      <c r="C623" s="30">
        <v>44593.4693617878</v>
      </c>
      <c r="D623" s="28" t="s">
        <v>9</v>
      </c>
      <c r="E623" s="28" t="s">
        <v>20</v>
      </c>
      <c r="F623" s="31">
        <v>10.696</v>
      </c>
      <c r="G623" s="28" t="s">
        <v>40</v>
      </c>
      <c r="H623" s="32">
        <v>57</v>
      </c>
      <c r="I623" s="33">
        <v>609.66999999999996</v>
      </c>
      <c r="J623" s="28" t="s">
        <v>21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593</v>
      </c>
      <c r="C624" s="24">
        <v>44593.469361788098</v>
      </c>
      <c r="D624" s="22" t="s">
        <v>9</v>
      </c>
      <c r="E624" s="22" t="s">
        <v>20</v>
      </c>
      <c r="F624" s="25">
        <v>10.696</v>
      </c>
      <c r="G624" s="22" t="s">
        <v>40</v>
      </c>
      <c r="H624" s="26">
        <v>548</v>
      </c>
      <c r="I624" s="27">
        <v>5861.41</v>
      </c>
      <c r="J624" s="22" t="s">
        <v>21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593</v>
      </c>
      <c r="C625" s="30">
        <v>44593.4693617882</v>
      </c>
      <c r="D625" s="28" t="s">
        <v>9</v>
      </c>
      <c r="E625" s="28" t="s">
        <v>20</v>
      </c>
      <c r="F625" s="31">
        <v>10.696</v>
      </c>
      <c r="G625" s="28" t="s">
        <v>40</v>
      </c>
      <c r="H625" s="32">
        <v>552</v>
      </c>
      <c r="I625" s="33">
        <v>5904.19</v>
      </c>
      <c r="J625" s="28" t="s">
        <v>21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593</v>
      </c>
      <c r="C626" s="24">
        <v>44593.469361788499</v>
      </c>
      <c r="D626" s="22" t="s">
        <v>9</v>
      </c>
      <c r="E626" s="22" t="s">
        <v>20</v>
      </c>
      <c r="F626" s="25">
        <v>10.696</v>
      </c>
      <c r="G626" s="22" t="s">
        <v>40</v>
      </c>
      <c r="H626" s="26">
        <v>403</v>
      </c>
      <c r="I626" s="27">
        <v>4310.49</v>
      </c>
      <c r="J626" s="22" t="s">
        <v>21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593</v>
      </c>
      <c r="C627" s="30">
        <v>44593.470544602103</v>
      </c>
      <c r="D627" s="28" t="s">
        <v>9</v>
      </c>
      <c r="E627" s="28" t="s">
        <v>26</v>
      </c>
      <c r="F627" s="31">
        <v>111.7</v>
      </c>
      <c r="G627" s="28" t="s">
        <v>40</v>
      </c>
      <c r="H627" s="32">
        <v>274</v>
      </c>
      <c r="I627" s="33">
        <v>30605.8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593</v>
      </c>
      <c r="C628" s="24">
        <v>44593.470544602496</v>
      </c>
      <c r="D628" s="22" t="s">
        <v>9</v>
      </c>
      <c r="E628" s="22" t="s">
        <v>26</v>
      </c>
      <c r="F628" s="25">
        <v>111.7</v>
      </c>
      <c r="G628" s="22" t="s">
        <v>40</v>
      </c>
      <c r="H628" s="26">
        <v>733</v>
      </c>
      <c r="I628" s="27">
        <v>81876.100000000006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593</v>
      </c>
      <c r="C629" s="30">
        <v>44593.4705448225</v>
      </c>
      <c r="D629" s="28" t="s">
        <v>9</v>
      </c>
      <c r="E629" s="28" t="s">
        <v>26</v>
      </c>
      <c r="F629" s="31">
        <v>111.7</v>
      </c>
      <c r="G629" s="28" t="s">
        <v>40</v>
      </c>
      <c r="H629" s="32">
        <v>274</v>
      </c>
      <c r="I629" s="33">
        <v>30605.8</v>
      </c>
      <c r="J629" s="28" t="s">
        <v>27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593</v>
      </c>
      <c r="C630" s="24">
        <v>44593.470544837699</v>
      </c>
      <c r="D630" s="22" t="s">
        <v>9</v>
      </c>
      <c r="E630" s="22" t="s">
        <v>26</v>
      </c>
      <c r="F630" s="25">
        <v>111.7</v>
      </c>
      <c r="G630" s="22" t="s">
        <v>40</v>
      </c>
      <c r="H630" s="26">
        <v>274</v>
      </c>
      <c r="I630" s="27">
        <v>30605.8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593</v>
      </c>
      <c r="C631" s="30">
        <v>44593.470545045901</v>
      </c>
      <c r="D631" s="28" t="s">
        <v>9</v>
      </c>
      <c r="E631" s="28" t="s">
        <v>26</v>
      </c>
      <c r="F631" s="31">
        <v>111.7</v>
      </c>
      <c r="G631" s="28" t="s">
        <v>40</v>
      </c>
      <c r="H631" s="32">
        <v>130</v>
      </c>
      <c r="I631" s="33">
        <v>14521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593</v>
      </c>
      <c r="C632" s="24">
        <v>44593.470550174898</v>
      </c>
      <c r="D632" s="22" t="s">
        <v>9</v>
      </c>
      <c r="E632" s="22" t="s">
        <v>26</v>
      </c>
      <c r="F632" s="25">
        <v>111.7</v>
      </c>
      <c r="G632" s="22" t="s">
        <v>40</v>
      </c>
      <c r="H632" s="26">
        <v>130</v>
      </c>
      <c r="I632" s="27">
        <v>14521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593</v>
      </c>
      <c r="C633" s="30">
        <v>44593.470550184902</v>
      </c>
      <c r="D633" s="28" t="s">
        <v>9</v>
      </c>
      <c r="E633" s="28" t="s">
        <v>26</v>
      </c>
      <c r="F633" s="31">
        <v>111.7</v>
      </c>
      <c r="G633" s="28" t="s">
        <v>40</v>
      </c>
      <c r="H633" s="32">
        <v>130</v>
      </c>
      <c r="I633" s="33">
        <v>14521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593</v>
      </c>
      <c r="C634" s="24">
        <v>44593.4712419805</v>
      </c>
      <c r="D634" s="22" t="s">
        <v>9</v>
      </c>
      <c r="E634" s="22" t="s">
        <v>26</v>
      </c>
      <c r="F634" s="25">
        <v>111.74</v>
      </c>
      <c r="G634" s="22" t="s">
        <v>40</v>
      </c>
      <c r="H634" s="26">
        <v>654</v>
      </c>
      <c r="I634" s="27">
        <v>73077.960000000006</v>
      </c>
      <c r="J634" s="22" t="s">
        <v>22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593</v>
      </c>
      <c r="C635" s="30">
        <v>44593.471241981402</v>
      </c>
      <c r="D635" s="28" t="s">
        <v>9</v>
      </c>
      <c r="E635" s="28" t="s">
        <v>26</v>
      </c>
      <c r="F635" s="31">
        <v>111.74</v>
      </c>
      <c r="G635" s="28" t="s">
        <v>40</v>
      </c>
      <c r="H635" s="32">
        <v>654</v>
      </c>
      <c r="I635" s="33">
        <v>73077.960000000006</v>
      </c>
      <c r="J635" s="28" t="s">
        <v>22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593</v>
      </c>
      <c r="C636" s="24">
        <v>44593.471241981402</v>
      </c>
      <c r="D636" s="22" t="s">
        <v>9</v>
      </c>
      <c r="E636" s="22" t="s">
        <v>26</v>
      </c>
      <c r="F636" s="25">
        <v>111.74</v>
      </c>
      <c r="G636" s="22" t="s">
        <v>40</v>
      </c>
      <c r="H636" s="26">
        <v>68</v>
      </c>
      <c r="I636" s="27">
        <v>7598.32</v>
      </c>
      <c r="J636" s="22" t="s">
        <v>22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593</v>
      </c>
      <c r="C637" s="30">
        <v>44593.471241981802</v>
      </c>
      <c r="D637" s="28" t="s">
        <v>9</v>
      </c>
      <c r="E637" s="28" t="s">
        <v>26</v>
      </c>
      <c r="F637" s="31">
        <v>111.74</v>
      </c>
      <c r="G637" s="28" t="s">
        <v>40</v>
      </c>
      <c r="H637" s="32">
        <v>312</v>
      </c>
      <c r="I637" s="33">
        <v>34862.879999999997</v>
      </c>
      <c r="J637" s="28" t="s">
        <v>22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593</v>
      </c>
      <c r="C638" s="24">
        <v>44593.471250930001</v>
      </c>
      <c r="D638" s="22" t="s">
        <v>9</v>
      </c>
      <c r="E638" s="22" t="s">
        <v>20</v>
      </c>
      <c r="F638" s="25">
        <v>10.698</v>
      </c>
      <c r="G638" s="22" t="s">
        <v>40</v>
      </c>
      <c r="H638" s="26">
        <v>54</v>
      </c>
      <c r="I638" s="27">
        <v>577.69000000000005</v>
      </c>
      <c r="J638" s="22" t="s">
        <v>21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593</v>
      </c>
      <c r="C639" s="30">
        <v>44593.471250930299</v>
      </c>
      <c r="D639" s="28" t="s">
        <v>9</v>
      </c>
      <c r="E639" s="28" t="s">
        <v>20</v>
      </c>
      <c r="F639" s="31">
        <v>10.698</v>
      </c>
      <c r="G639" s="28" t="s">
        <v>40</v>
      </c>
      <c r="H639" s="32">
        <v>1357</v>
      </c>
      <c r="I639" s="33">
        <v>14517.19</v>
      </c>
      <c r="J639" s="28" t="s">
        <v>21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593</v>
      </c>
      <c r="C640" s="24">
        <v>44593.471261339102</v>
      </c>
      <c r="D640" s="22" t="s">
        <v>9</v>
      </c>
      <c r="E640" s="22" t="s">
        <v>20</v>
      </c>
      <c r="F640" s="25">
        <v>10.696</v>
      </c>
      <c r="G640" s="22" t="s">
        <v>40</v>
      </c>
      <c r="H640" s="26">
        <v>168</v>
      </c>
      <c r="I640" s="27">
        <v>1796.93</v>
      </c>
      <c r="J640" s="22" t="s">
        <v>22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593</v>
      </c>
      <c r="C641" s="30">
        <v>44593.471261339299</v>
      </c>
      <c r="D641" s="28" t="s">
        <v>9</v>
      </c>
      <c r="E641" s="28" t="s">
        <v>20</v>
      </c>
      <c r="F641" s="31">
        <v>10.696</v>
      </c>
      <c r="G641" s="28" t="s">
        <v>40</v>
      </c>
      <c r="H641" s="32">
        <v>82</v>
      </c>
      <c r="I641" s="33">
        <v>877.07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593</v>
      </c>
      <c r="C642" s="24">
        <v>44593.471261340099</v>
      </c>
      <c r="D642" s="22" t="s">
        <v>9</v>
      </c>
      <c r="E642" s="22" t="s">
        <v>20</v>
      </c>
      <c r="F642" s="25">
        <v>10.696</v>
      </c>
      <c r="G642" s="22" t="s">
        <v>40</v>
      </c>
      <c r="H642" s="26">
        <v>809</v>
      </c>
      <c r="I642" s="27">
        <v>8653.06</v>
      </c>
      <c r="J642" s="22" t="s">
        <v>22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593</v>
      </c>
      <c r="C643" s="30">
        <v>44593.471261341001</v>
      </c>
      <c r="D643" s="28" t="s">
        <v>9</v>
      </c>
      <c r="E643" s="28" t="s">
        <v>20</v>
      </c>
      <c r="F643" s="31">
        <v>10.696</v>
      </c>
      <c r="G643" s="28" t="s">
        <v>40</v>
      </c>
      <c r="H643" s="32">
        <v>359</v>
      </c>
      <c r="I643" s="33">
        <v>3839.86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593</v>
      </c>
      <c r="C644" s="24">
        <v>44593.472630541597</v>
      </c>
      <c r="D644" s="22" t="s">
        <v>9</v>
      </c>
      <c r="E644" s="22" t="s">
        <v>28</v>
      </c>
      <c r="F644" s="25">
        <v>79.56</v>
      </c>
      <c r="G644" s="22" t="s">
        <v>40</v>
      </c>
      <c r="H644" s="26">
        <v>1004</v>
      </c>
      <c r="I644" s="27">
        <v>79878.240000000005</v>
      </c>
      <c r="J644" s="22" t="s">
        <v>29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593</v>
      </c>
      <c r="C645" s="30">
        <v>44593.472871285499</v>
      </c>
      <c r="D645" s="28" t="s">
        <v>9</v>
      </c>
      <c r="E645" s="28" t="s">
        <v>26</v>
      </c>
      <c r="F645" s="31">
        <v>111.64</v>
      </c>
      <c r="G645" s="28" t="s">
        <v>40</v>
      </c>
      <c r="H645" s="32">
        <v>703</v>
      </c>
      <c r="I645" s="33">
        <v>78482.92</v>
      </c>
      <c r="J645" s="28" t="s">
        <v>27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593</v>
      </c>
      <c r="C646" s="24">
        <v>44593.472871285499</v>
      </c>
      <c r="D646" s="22" t="s">
        <v>9</v>
      </c>
      <c r="E646" s="22" t="s">
        <v>26</v>
      </c>
      <c r="F646" s="25">
        <v>111.64</v>
      </c>
      <c r="G646" s="22" t="s">
        <v>40</v>
      </c>
      <c r="H646" s="26">
        <v>532</v>
      </c>
      <c r="I646" s="27">
        <v>59392.480000000003</v>
      </c>
      <c r="J646" s="22" t="s">
        <v>27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593</v>
      </c>
      <c r="C647" s="30">
        <v>44593.4728712859</v>
      </c>
      <c r="D647" s="28" t="s">
        <v>9</v>
      </c>
      <c r="E647" s="28" t="s">
        <v>26</v>
      </c>
      <c r="F647" s="31">
        <v>111.64</v>
      </c>
      <c r="G647" s="28" t="s">
        <v>40</v>
      </c>
      <c r="H647" s="32">
        <v>733</v>
      </c>
      <c r="I647" s="33">
        <v>81832.12</v>
      </c>
      <c r="J647" s="28" t="s">
        <v>27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593</v>
      </c>
      <c r="C648" s="24">
        <v>44593.4728712859</v>
      </c>
      <c r="D648" s="22" t="s">
        <v>9</v>
      </c>
      <c r="E648" s="22" t="s">
        <v>26</v>
      </c>
      <c r="F648" s="25">
        <v>111.64</v>
      </c>
      <c r="G648" s="22" t="s">
        <v>40</v>
      </c>
      <c r="H648" s="26">
        <v>507</v>
      </c>
      <c r="I648" s="27">
        <v>56601.48</v>
      </c>
      <c r="J648" s="22" t="s">
        <v>27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593</v>
      </c>
      <c r="C649" s="30">
        <v>44593.472871316597</v>
      </c>
      <c r="D649" s="28" t="s">
        <v>9</v>
      </c>
      <c r="E649" s="28" t="s">
        <v>26</v>
      </c>
      <c r="F649" s="31">
        <v>111.64</v>
      </c>
      <c r="G649" s="28" t="s">
        <v>40</v>
      </c>
      <c r="H649" s="32">
        <v>220</v>
      </c>
      <c r="I649" s="33">
        <v>24560.799999999999</v>
      </c>
      <c r="J649" s="28" t="s">
        <v>27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593</v>
      </c>
      <c r="C650" s="24">
        <v>44593.473819131003</v>
      </c>
      <c r="D650" s="22" t="s">
        <v>9</v>
      </c>
      <c r="E650" s="22" t="s">
        <v>20</v>
      </c>
      <c r="F650" s="25">
        <v>10.686</v>
      </c>
      <c r="G650" s="22" t="s">
        <v>40</v>
      </c>
      <c r="H650" s="26">
        <v>1457</v>
      </c>
      <c r="I650" s="27">
        <v>15569.5</v>
      </c>
      <c r="J650" s="22" t="s">
        <v>21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593</v>
      </c>
      <c r="C651" s="30">
        <v>44593.474387787603</v>
      </c>
      <c r="D651" s="28" t="s">
        <v>9</v>
      </c>
      <c r="E651" s="28" t="s">
        <v>26</v>
      </c>
      <c r="F651" s="31">
        <v>111.6</v>
      </c>
      <c r="G651" s="28" t="s">
        <v>40</v>
      </c>
      <c r="H651" s="32">
        <v>14</v>
      </c>
      <c r="I651" s="33">
        <v>1562.4</v>
      </c>
      <c r="J651" s="28" t="s">
        <v>27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593</v>
      </c>
      <c r="C652" s="24">
        <v>44593.474387788199</v>
      </c>
      <c r="D652" s="22" t="s">
        <v>9</v>
      </c>
      <c r="E652" s="22" t="s">
        <v>26</v>
      </c>
      <c r="F652" s="25">
        <v>111.6</v>
      </c>
      <c r="G652" s="22" t="s">
        <v>40</v>
      </c>
      <c r="H652" s="26">
        <v>54</v>
      </c>
      <c r="I652" s="27">
        <v>6026.4</v>
      </c>
      <c r="J652" s="22" t="s">
        <v>27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593</v>
      </c>
      <c r="C653" s="30">
        <v>44593.474756579002</v>
      </c>
      <c r="D653" s="28" t="s">
        <v>9</v>
      </c>
      <c r="E653" s="28" t="s">
        <v>20</v>
      </c>
      <c r="F653" s="31">
        <v>10.676</v>
      </c>
      <c r="G653" s="28" t="s">
        <v>40</v>
      </c>
      <c r="H653" s="32">
        <v>1283</v>
      </c>
      <c r="I653" s="33">
        <v>13697.31</v>
      </c>
      <c r="J653" s="28" t="s">
        <v>21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593</v>
      </c>
      <c r="C654" s="24">
        <v>44593.475195980202</v>
      </c>
      <c r="D654" s="22" t="s">
        <v>9</v>
      </c>
      <c r="E654" s="22" t="s">
        <v>26</v>
      </c>
      <c r="F654" s="25">
        <v>111.56</v>
      </c>
      <c r="G654" s="22" t="s">
        <v>40</v>
      </c>
      <c r="H654" s="26">
        <v>470</v>
      </c>
      <c r="I654" s="27">
        <v>52433.2</v>
      </c>
      <c r="J654" s="22" t="s">
        <v>22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593</v>
      </c>
      <c r="C655" s="30">
        <v>44593.475831362499</v>
      </c>
      <c r="D655" s="28" t="s">
        <v>9</v>
      </c>
      <c r="E655" s="28" t="s">
        <v>26</v>
      </c>
      <c r="F655" s="31">
        <v>111.6</v>
      </c>
      <c r="G655" s="28" t="s">
        <v>40</v>
      </c>
      <c r="H655" s="32">
        <v>340</v>
      </c>
      <c r="I655" s="33">
        <v>37944</v>
      </c>
      <c r="J655" s="28" t="s">
        <v>27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593</v>
      </c>
      <c r="C656" s="24">
        <v>44593.476370665499</v>
      </c>
      <c r="D656" s="22" t="s">
        <v>9</v>
      </c>
      <c r="E656" s="22" t="s">
        <v>20</v>
      </c>
      <c r="F656" s="25">
        <v>10.688000000000001</v>
      </c>
      <c r="G656" s="22" t="s">
        <v>40</v>
      </c>
      <c r="H656" s="26">
        <v>1284</v>
      </c>
      <c r="I656" s="27">
        <v>13723.39</v>
      </c>
      <c r="J656" s="22" t="s">
        <v>22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593</v>
      </c>
      <c r="C657" s="30">
        <v>44593.476370668301</v>
      </c>
      <c r="D657" s="28" t="s">
        <v>9</v>
      </c>
      <c r="E657" s="28" t="s">
        <v>20</v>
      </c>
      <c r="F657" s="31">
        <v>10.688000000000001</v>
      </c>
      <c r="G657" s="28" t="s">
        <v>40</v>
      </c>
      <c r="H657" s="32">
        <v>362</v>
      </c>
      <c r="I657" s="33">
        <v>3869.06</v>
      </c>
      <c r="J657" s="28" t="s">
        <v>23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593</v>
      </c>
      <c r="C658" s="24">
        <v>44593.476846500998</v>
      </c>
      <c r="D658" s="22" t="s">
        <v>9</v>
      </c>
      <c r="E658" s="22" t="s">
        <v>26</v>
      </c>
      <c r="F658" s="25">
        <v>111.68</v>
      </c>
      <c r="G658" s="22" t="s">
        <v>40</v>
      </c>
      <c r="H658" s="26">
        <v>137</v>
      </c>
      <c r="I658" s="27">
        <v>15300.16</v>
      </c>
      <c r="J658" s="22" t="s">
        <v>22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593</v>
      </c>
      <c r="C659" s="30">
        <v>44593.476846597798</v>
      </c>
      <c r="D659" s="28" t="s">
        <v>9</v>
      </c>
      <c r="E659" s="28" t="s">
        <v>26</v>
      </c>
      <c r="F659" s="31">
        <v>111.68</v>
      </c>
      <c r="G659" s="28" t="s">
        <v>40</v>
      </c>
      <c r="H659" s="32">
        <v>153</v>
      </c>
      <c r="I659" s="33">
        <v>17087.04</v>
      </c>
      <c r="J659" s="28" t="s">
        <v>27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593</v>
      </c>
      <c r="C660" s="24">
        <v>44593.477195076899</v>
      </c>
      <c r="D660" s="22" t="s">
        <v>9</v>
      </c>
      <c r="E660" s="22" t="s">
        <v>26</v>
      </c>
      <c r="F660" s="25">
        <v>111.7</v>
      </c>
      <c r="G660" s="22" t="s">
        <v>40</v>
      </c>
      <c r="H660" s="26">
        <v>338</v>
      </c>
      <c r="I660" s="27">
        <v>37754.6</v>
      </c>
      <c r="J660" s="22" t="s">
        <v>27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593</v>
      </c>
      <c r="C661" s="30">
        <v>44593.477195077299</v>
      </c>
      <c r="D661" s="28" t="s">
        <v>9</v>
      </c>
      <c r="E661" s="28" t="s">
        <v>26</v>
      </c>
      <c r="F661" s="31">
        <v>111.7</v>
      </c>
      <c r="G661" s="28" t="s">
        <v>40</v>
      </c>
      <c r="H661" s="32">
        <v>733</v>
      </c>
      <c r="I661" s="33">
        <v>81876.100000000006</v>
      </c>
      <c r="J661" s="28" t="s">
        <v>27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593</v>
      </c>
      <c r="C662" s="24">
        <v>44593.477195077503</v>
      </c>
      <c r="D662" s="22" t="s">
        <v>9</v>
      </c>
      <c r="E662" s="22" t="s">
        <v>26</v>
      </c>
      <c r="F662" s="25">
        <v>111.7</v>
      </c>
      <c r="G662" s="22" t="s">
        <v>40</v>
      </c>
      <c r="H662" s="26">
        <v>218</v>
      </c>
      <c r="I662" s="27">
        <v>24350.6</v>
      </c>
      <c r="J662" s="22" t="s">
        <v>27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593</v>
      </c>
      <c r="C663" s="30">
        <v>44593.477195077801</v>
      </c>
      <c r="D663" s="28" t="s">
        <v>9</v>
      </c>
      <c r="E663" s="28" t="s">
        <v>26</v>
      </c>
      <c r="F663" s="31">
        <v>111.7</v>
      </c>
      <c r="G663" s="28" t="s">
        <v>40</v>
      </c>
      <c r="H663" s="32">
        <v>289</v>
      </c>
      <c r="I663" s="33">
        <v>32281.3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593</v>
      </c>
      <c r="C664" s="24">
        <v>44593.477195175001</v>
      </c>
      <c r="D664" s="22" t="s">
        <v>9</v>
      </c>
      <c r="E664" s="22" t="s">
        <v>26</v>
      </c>
      <c r="F664" s="25">
        <v>111.7</v>
      </c>
      <c r="G664" s="22" t="s">
        <v>40</v>
      </c>
      <c r="H664" s="26">
        <v>161</v>
      </c>
      <c r="I664" s="27">
        <v>17983.7</v>
      </c>
      <c r="J664" s="22" t="s">
        <v>22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593</v>
      </c>
      <c r="C665" s="30">
        <v>44593.477195191903</v>
      </c>
      <c r="D665" s="28" t="s">
        <v>9</v>
      </c>
      <c r="E665" s="28" t="s">
        <v>26</v>
      </c>
      <c r="F665" s="31">
        <v>111.7</v>
      </c>
      <c r="G665" s="28" t="s">
        <v>40</v>
      </c>
      <c r="H665" s="32">
        <v>161</v>
      </c>
      <c r="I665" s="33">
        <v>17983.7</v>
      </c>
      <c r="J665" s="28" t="s">
        <v>22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593</v>
      </c>
      <c r="C666" s="24">
        <v>44593.477195192398</v>
      </c>
      <c r="D666" s="22" t="s">
        <v>9</v>
      </c>
      <c r="E666" s="22" t="s">
        <v>26</v>
      </c>
      <c r="F666" s="25">
        <v>111.7</v>
      </c>
      <c r="G666" s="22" t="s">
        <v>40</v>
      </c>
      <c r="H666" s="26">
        <v>161</v>
      </c>
      <c r="I666" s="27">
        <v>17983.7</v>
      </c>
      <c r="J666" s="22" t="s">
        <v>22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593</v>
      </c>
      <c r="C667" s="30">
        <v>44593.477195287996</v>
      </c>
      <c r="D667" s="28" t="s">
        <v>9</v>
      </c>
      <c r="E667" s="28" t="s">
        <v>26</v>
      </c>
      <c r="F667" s="31">
        <v>111.7</v>
      </c>
      <c r="G667" s="28" t="s">
        <v>40</v>
      </c>
      <c r="H667" s="32">
        <v>49</v>
      </c>
      <c r="I667" s="33">
        <v>5473.3</v>
      </c>
      <c r="J667" s="28" t="s">
        <v>27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593</v>
      </c>
      <c r="C668" s="24">
        <v>44593.477331318099</v>
      </c>
      <c r="D668" s="22" t="s">
        <v>9</v>
      </c>
      <c r="E668" s="22" t="s">
        <v>26</v>
      </c>
      <c r="F668" s="25">
        <v>111.7</v>
      </c>
      <c r="G668" s="22" t="s">
        <v>40</v>
      </c>
      <c r="H668" s="26">
        <v>545</v>
      </c>
      <c r="I668" s="27">
        <v>60876.5</v>
      </c>
      <c r="J668" s="22" t="s">
        <v>27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593</v>
      </c>
      <c r="C669" s="30">
        <v>44593.477331318201</v>
      </c>
      <c r="D669" s="28" t="s">
        <v>9</v>
      </c>
      <c r="E669" s="28" t="s">
        <v>26</v>
      </c>
      <c r="F669" s="31">
        <v>111.7</v>
      </c>
      <c r="G669" s="28" t="s">
        <v>40</v>
      </c>
      <c r="H669" s="32">
        <v>733</v>
      </c>
      <c r="I669" s="33">
        <v>81876.100000000006</v>
      </c>
      <c r="J669" s="28" t="s">
        <v>27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593</v>
      </c>
      <c r="C670" s="24">
        <v>44593.477331318602</v>
      </c>
      <c r="D670" s="22" t="s">
        <v>9</v>
      </c>
      <c r="E670" s="22" t="s">
        <v>26</v>
      </c>
      <c r="F670" s="25">
        <v>111.7</v>
      </c>
      <c r="G670" s="22" t="s">
        <v>40</v>
      </c>
      <c r="H670" s="26">
        <v>209</v>
      </c>
      <c r="I670" s="27">
        <v>23345.3</v>
      </c>
      <c r="J670" s="22" t="s">
        <v>27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593</v>
      </c>
      <c r="C671" s="30">
        <v>44593.477336322998</v>
      </c>
      <c r="D671" s="28" t="s">
        <v>9</v>
      </c>
      <c r="E671" s="28" t="s">
        <v>26</v>
      </c>
      <c r="F671" s="31">
        <v>111.68</v>
      </c>
      <c r="G671" s="28" t="s">
        <v>40</v>
      </c>
      <c r="H671" s="32">
        <v>455</v>
      </c>
      <c r="I671" s="33">
        <v>50814.400000000001</v>
      </c>
      <c r="J671" s="28" t="s">
        <v>27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593</v>
      </c>
      <c r="C672" s="24">
        <v>44593.477336527503</v>
      </c>
      <c r="D672" s="22" t="s">
        <v>9</v>
      </c>
      <c r="E672" s="22" t="s">
        <v>26</v>
      </c>
      <c r="F672" s="25">
        <v>111.68</v>
      </c>
      <c r="G672" s="22" t="s">
        <v>40</v>
      </c>
      <c r="H672" s="26">
        <v>455</v>
      </c>
      <c r="I672" s="27">
        <v>50814.400000000001</v>
      </c>
      <c r="J672" s="22" t="s">
        <v>27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593</v>
      </c>
      <c r="C673" s="30">
        <v>44593.477336528696</v>
      </c>
      <c r="D673" s="28" t="s">
        <v>9</v>
      </c>
      <c r="E673" s="28" t="s">
        <v>26</v>
      </c>
      <c r="F673" s="31">
        <v>111.68</v>
      </c>
      <c r="G673" s="28" t="s">
        <v>40</v>
      </c>
      <c r="H673" s="32">
        <v>455</v>
      </c>
      <c r="I673" s="33">
        <v>50814.400000000001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593</v>
      </c>
      <c r="C674" s="24">
        <v>44593.477336548101</v>
      </c>
      <c r="D674" s="22" t="s">
        <v>9</v>
      </c>
      <c r="E674" s="22" t="s">
        <v>26</v>
      </c>
      <c r="F674" s="25">
        <v>111.68</v>
      </c>
      <c r="G674" s="22" t="s">
        <v>40</v>
      </c>
      <c r="H674" s="26">
        <v>258</v>
      </c>
      <c r="I674" s="27">
        <v>28813.439999999999</v>
      </c>
      <c r="J674" s="22" t="s">
        <v>27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593</v>
      </c>
      <c r="C675" s="30">
        <v>44593.477819441403</v>
      </c>
      <c r="D675" s="28" t="s">
        <v>9</v>
      </c>
      <c r="E675" s="28" t="s">
        <v>20</v>
      </c>
      <c r="F675" s="31">
        <v>10.692</v>
      </c>
      <c r="G675" s="28" t="s">
        <v>40</v>
      </c>
      <c r="H675" s="32">
        <v>1686</v>
      </c>
      <c r="I675" s="33">
        <v>18026.71</v>
      </c>
      <c r="J675" s="28" t="s">
        <v>21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593</v>
      </c>
      <c r="C676" s="24">
        <v>44593.479789171601</v>
      </c>
      <c r="D676" s="22" t="s">
        <v>9</v>
      </c>
      <c r="E676" s="22" t="s">
        <v>26</v>
      </c>
      <c r="F676" s="25">
        <v>111.6</v>
      </c>
      <c r="G676" s="22" t="s">
        <v>40</v>
      </c>
      <c r="H676" s="26">
        <v>462</v>
      </c>
      <c r="I676" s="27">
        <v>51559.199999999997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593</v>
      </c>
      <c r="C677" s="30">
        <v>44593.479789171601</v>
      </c>
      <c r="D677" s="28" t="s">
        <v>9</v>
      </c>
      <c r="E677" s="28" t="s">
        <v>26</v>
      </c>
      <c r="F677" s="31">
        <v>111.6</v>
      </c>
      <c r="G677" s="28" t="s">
        <v>40</v>
      </c>
      <c r="H677" s="32">
        <v>116</v>
      </c>
      <c r="I677" s="33">
        <v>12945.6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593</v>
      </c>
      <c r="C678" s="24">
        <v>44593.480009570099</v>
      </c>
      <c r="D678" s="22" t="s">
        <v>9</v>
      </c>
      <c r="E678" s="22" t="s">
        <v>26</v>
      </c>
      <c r="F678" s="25">
        <v>111.6</v>
      </c>
      <c r="G678" s="22" t="s">
        <v>40</v>
      </c>
      <c r="H678" s="26">
        <v>512</v>
      </c>
      <c r="I678" s="27">
        <v>57139.199999999997</v>
      </c>
      <c r="J678" s="22" t="s">
        <v>27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593</v>
      </c>
      <c r="C679" s="30">
        <v>44593.480338907902</v>
      </c>
      <c r="D679" s="28" t="s">
        <v>9</v>
      </c>
      <c r="E679" s="28" t="s">
        <v>26</v>
      </c>
      <c r="F679" s="31">
        <v>111.66</v>
      </c>
      <c r="G679" s="28" t="s">
        <v>40</v>
      </c>
      <c r="H679" s="32">
        <v>8</v>
      </c>
      <c r="I679" s="33">
        <v>893.28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593</v>
      </c>
      <c r="C680" s="24">
        <v>44593.480338908201</v>
      </c>
      <c r="D680" s="22" t="s">
        <v>9</v>
      </c>
      <c r="E680" s="22" t="s">
        <v>26</v>
      </c>
      <c r="F680" s="25">
        <v>111.66</v>
      </c>
      <c r="G680" s="22" t="s">
        <v>40</v>
      </c>
      <c r="H680" s="26">
        <v>1223</v>
      </c>
      <c r="I680" s="27">
        <v>136560.18</v>
      </c>
      <c r="J680" s="22" t="s">
        <v>27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593</v>
      </c>
      <c r="C681" s="30">
        <v>44593.480339005</v>
      </c>
      <c r="D681" s="28" t="s">
        <v>9</v>
      </c>
      <c r="E681" s="28" t="s">
        <v>26</v>
      </c>
      <c r="F681" s="31">
        <v>111.66</v>
      </c>
      <c r="G681" s="28" t="s">
        <v>40</v>
      </c>
      <c r="H681" s="32">
        <v>588</v>
      </c>
      <c r="I681" s="33">
        <v>65656.08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593</v>
      </c>
      <c r="C682" s="24">
        <v>44593.480339141199</v>
      </c>
      <c r="D682" s="22" t="s">
        <v>9</v>
      </c>
      <c r="E682" s="22" t="s">
        <v>26</v>
      </c>
      <c r="F682" s="25">
        <v>111.66</v>
      </c>
      <c r="G682" s="22" t="s">
        <v>40</v>
      </c>
      <c r="H682" s="26">
        <v>167</v>
      </c>
      <c r="I682" s="27">
        <v>18647.22</v>
      </c>
      <c r="J682" s="22" t="s">
        <v>27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593</v>
      </c>
      <c r="C683" s="30">
        <v>44593.481753501597</v>
      </c>
      <c r="D683" s="28" t="s">
        <v>9</v>
      </c>
      <c r="E683" s="28" t="s">
        <v>20</v>
      </c>
      <c r="F683" s="31">
        <v>10.692</v>
      </c>
      <c r="G683" s="28" t="s">
        <v>40</v>
      </c>
      <c r="H683" s="32">
        <v>205</v>
      </c>
      <c r="I683" s="33">
        <v>2191.86</v>
      </c>
      <c r="J683" s="28" t="s">
        <v>22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593</v>
      </c>
      <c r="C684" s="24">
        <v>44593.481753502798</v>
      </c>
      <c r="D684" s="22" t="s">
        <v>9</v>
      </c>
      <c r="E684" s="22" t="s">
        <v>20</v>
      </c>
      <c r="F684" s="25">
        <v>10.692</v>
      </c>
      <c r="G684" s="22" t="s">
        <v>40</v>
      </c>
      <c r="H684" s="26">
        <v>205</v>
      </c>
      <c r="I684" s="27">
        <v>2191.86</v>
      </c>
      <c r="J684" s="22" t="s">
        <v>22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593</v>
      </c>
      <c r="C685" s="30">
        <v>44593.481753504297</v>
      </c>
      <c r="D685" s="28" t="s">
        <v>9</v>
      </c>
      <c r="E685" s="28" t="s">
        <v>20</v>
      </c>
      <c r="F685" s="31">
        <v>10.692</v>
      </c>
      <c r="G685" s="28" t="s">
        <v>40</v>
      </c>
      <c r="H685" s="32">
        <v>205</v>
      </c>
      <c r="I685" s="33">
        <v>2191.86</v>
      </c>
      <c r="J685" s="28" t="s">
        <v>22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593</v>
      </c>
      <c r="C686" s="24">
        <v>44593.481753505199</v>
      </c>
      <c r="D686" s="22" t="s">
        <v>9</v>
      </c>
      <c r="E686" s="22" t="s">
        <v>20</v>
      </c>
      <c r="F686" s="25">
        <v>10.692</v>
      </c>
      <c r="G686" s="22" t="s">
        <v>40</v>
      </c>
      <c r="H686" s="26">
        <v>205</v>
      </c>
      <c r="I686" s="27">
        <v>2191.86</v>
      </c>
      <c r="J686" s="22" t="s">
        <v>22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593</v>
      </c>
      <c r="C687" s="30">
        <v>44593.481753508298</v>
      </c>
      <c r="D687" s="28" t="s">
        <v>9</v>
      </c>
      <c r="E687" s="28" t="s">
        <v>20</v>
      </c>
      <c r="F687" s="31">
        <v>10.692</v>
      </c>
      <c r="G687" s="28" t="s">
        <v>40</v>
      </c>
      <c r="H687" s="32">
        <v>109</v>
      </c>
      <c r="I687" s="33">
        <v>1165.43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593</v>
      </c>
      <c r="C688" s="24">
        <v>44593.481753509397</v>
      </c>
      <c r="D688" s="22" t="s">
        <v>9</v>
      </c>
      <c r="E688" s="22" t="s">
        <v>20</v>
      </c>
      <c r="F688" s="25">
        <v>10.692</v>
      </c>
      <c r="G688" s="22" t="s">
        <v>40</v>
      </c>
      <c r="H688" s="26">
        <v>96</v>
      </c>
      <c r="I688" s="27">
        <v>1026.43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593</v>
      </c>
      <c r="C689" s="30">
        <v>44593.481753509601</v>
      </c>
      <c r="D689" s="28" t="s">
        <v>9</v>
      </c>
      <c r="E689" s="28" t="s">
        <v>20</v>
      </c>
      <c r="F689" s="31">
        <v>10.692</v>
      </c>
      <c r="G689" s="28" t="s">
        <v>40</v>
      </c>
      <c r="H689" s="32">
        <v>36</v>
      </c>
      <c r="I689" s="33">
        <v>384.91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593</v>
      </c>
      <c r="C690" s="24">
        <v>44593.481753598797</v>
      </c>
      <c r="D690" s="22" t="s">
        <v>9</v>
      </c>
      <c r="E690" s="22" t="s">
        <v>20</v>
      </c>
      <c r="F690" s="25">
        <v>10.692</v>
      </c>
      <c r="G690" s="22" t="s">
        <v>40</v>
      </c>
      <c r="H690" s="26">
        <v>305</v>
      </c>
      <c r="I690" s="27">
        <v>3261.06</v>
      </c>
      <c r="J690" s="22" t="s">
        <v>21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593</v>
      </c>
      <c r="C691" s="30">
        <v>44593.481753599299</v>
      </c>
      <c r="D691" s="28" t="s">
        <v>9</v>
      </c>
      <c r="E691" s="28" t="s">
        <v>20</v>
      </c>
      <c r="F691" s="31">
        <v>10.692</v>
      </c>
      <c r="G691" s="28" t="s">
        <v>40</v>
      </c>
      <c r="H691" s="32">
        <v>732</v>
      </c>
      <c r="I691" s="33">
        <v>7826.54</v>
      </c>
      <c r="J691" s="28" t="s">
        <v>21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593</v>
      </c>
      <c r="C692" s="24">
        <v>44593.4817536013</v>
      </c>
      <c r="D692" s="22" t="s">
        <v>9</v>
      </c>
      <c r="E692" s="22" t="s">
        <v>20</v>
      </c>
      <c r="F692" s="25">
        <v>10.692</v>
      </c>
      <c r="G692" s="22" t="s">
        <v>40</v>
      </c>
      <c r="H692" s="26">
        <v>305</v>
      </c>
      <c r="I692" s="27">
        <v>3261.06</v>
      </c>
      <c r="J692" s="22" t="s">
        <v>21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593</v>
      </c>
      <c r="C693" s="30">
        <v>44593.481753601598</v>
      </c>
      <c r="D693" s="28" t="s">
        <v>9</v>
      </c>
      <c r="E693" s="28" t="s">
        <v>20</v>
      </c>
      <c r="F693" s="31">
        <v>10.692</v>
      </c>
      <c r="G693" s="28" t="s">
        <v>40</v>
      </c>
      <c r="H693" s="32">
        <v>235</v>
      </c>
      <c r="I693" s="33">
        <v>2512.62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593</v>
      </c>
      <c r="C694" s="24">
        <v>44593.481753719701</v>
      </c>
      <c r="D694" s="22" t="s">
        <v>9</v>
      </c>
      <c r="E694" s="22" t="s">
        <v>20</v>
      </c>
      <c r="F694" s="25">
        <v>10.692</v>
      </c>
      <c r="G694" s="22" t="s">
        <v>40</v>
      </c>
      <c r="H694" s="26">
        <v>983</v>
      </c>
      <c r="I694" s="27">
        <v>10510.24</v>
      </c>
      <c r="J694" s="22" t="s">
        <v>22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593</v>
      </c>
      <c r="C695" s="30">
        <v>44593.481767910998</v>
      </c>
      <c r="D695" s="28" t="s">
        <v>9</v>
      </c>
      <c r="E695" s="28" t="s">
        <v>26</v>
      </c>
      <c r="F695" s="31">
        <v>111.68</v>
      </c>
      <c r="G695" s="28" t="s">
        <v>40</v>
      </c>
      <c r="H695" s="32">
        <v>697</v>
      </c>
      <c r="I695" s="33">
        <v>77840.960000000006</v>
      </c>
      <c r="J695" s="28" t="s">
        <v>27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593</v>
      </c>
      <c r="C696" s="24">
        <v>44593.482089867503</v>
      </c>
      <c r="D696" s="22" t="s">
        <v>9</v>
      </c>
      <c r="E696" s="22" t="s">
        <v>20</v>
      </c>
      <c r="F696" s="25">
        <v>10.686</v>
      </c>
      <c r="G696" s="22" t="s">
        <v>40</v>
      </c>
      <c r="H696" s="26">
        <v>22</v>
      </c>
      <c r="I696" s="27">
        <v>235.09</v>
      </c>
      <c r="J696" s="22" t="s">
        <v>22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593</v>
      </c>
      <c r="C697" s="30">
        <v>44593.482089867801</v>
      </c>
      <c r="D697" s="28" t="s">
        <v>9</v>
      </c>
      <c r="E697" s="28" t="s">
        <v>20</v>
      </c>
      <c r="F697" s="31">
        <v>10.686</v>
      </c>
      <c r="G697" s="28" t="s">
        <v>40</v>
      </c>
      <c r="H697" s="32">
        <v>456</v>
      </c>
      <c r="I697" s="33">
        <v>4872.82</v>
      </c>
      <c r="J697" s="28" t="s">
        <v>22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593</v>
      </c>
      <c r="C698" s="24">
        <v>44593.482089867997</v>
      </c>
      <c r="D698" s="22" t="s">
        <v>9</v>
      </c>
      <c r="E698" s="22" t="s">
        <v>20</v>
      </c>
      <c r="F698" s="25">
        <v>10.686</v>
      </c>
      <c r="G698" s="22" t="s">
        <v>40</v>
      </c>
      <c r="H698" s="26">
        <v>140</v>
      </c>
      <c r="I698" s="27">
        <v>1496.04</v>
      </c>
      <c r="J698" s="22" t="s">
        <v>22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593</v>
      </c>
      <c r="C699" s="30">
        <v>44593.482089868703</v>
      </c>
      <c r="D699" s="28" t="s">
        <v>9</v>
      </c>
      <c r="E699" s="28" t="s">
        <v>20</v>
      </c>
      <c r="F699" s="31">
        <v>10.686</v>
      </c>
      <c r="G699" s="28" t="s">
        <v>40</v>
      </c>
      <c r="H699" s="32">
        <v>310</v>
      </c>
      <c r="I699" s="33">
        <v>3312.66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593</v>
      </c>
      <c r="C700" s="24">
        <v>44593.482089868798</v>
      </c>
      <c r="D700" s="22" t="s">
        <v>9</v>
      </c>
      <c r="E700" s="22" t="s">
        <v>20</v>
      </c>
      <c r="F700" s="25">
        <v>10.686</v>
      </c>
      <c r="G700" s="22" t="s">
        <v>40</v>
      </c>
      <c r="H700" s="26">
        <v>579</v>
      </c>
      <c r="I700" s="27">
        <v>6187.19</v>
      </c>
      <c r="J700" s="22" t="s">
        <v>22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593</v>
      </c>
      <c r="C701" s="30">
        <v>44593.482860112599</v>
      </c>
      <c r="D701" s="28" t="s">
        <v>9</v>
      </c>
      <c r="E701" s="28" t="s">
        <v>26</v>
      </c>
      <c r="F701" s="31">
        <v>111.62</v>
      </c>
      <c r="G701" s="28" t="s">
        <v>40</v>
      </c>
      <c r="H701" s="32">
        <v>1651</v>
      </c>
      <c r="I701" s="33">
        <v>184284.62</v>
      </c>
      <c r="J701" s="28" t="s">
        <v>27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593</v>
      </c>
      <c r="C702" s="24">
        <v>44593.483624117602</v>
      </c>
      <c r="D702" s="22" t="s">
        <v>9</v>
      </c>
      <c r="E702" s="22" t="s">
        <v>28</v>
      </c>
      <c r="F702" s="25">
        <v>79.569999999999993</v>
      </c>
      <c r="G702" s="22" t="s">
        <v>40</v>
      </c>
      <c r="H702" s="26">
        <v>928</v>
      </c>
      <c r="I702" s="27">
        <v>73840.960000000006</v>
      </c>
      <c r="J702" s="22" t="s">
        <v>29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593</v>
      </c>
      <c r="C703" s="30">
        <v>44593.483710977598</v>
      </c>
      <c r="D703" s="28" t="s">
        <v>9</v>
      </c>
      <c r="E703" s="28" t="s">
        <v>26</v>
      </c>
      <c r="F703" s="31">
        <v>111.74</v>
      </c>
      <c r="G703" s="28" t="s">
        <v>40</v>
      </c>
      <c r="H703" s="32">
        <v>528</v>
      </c>
      <c r="I703" s="33">
        <v>58998.720000000001</v>
      </c>
      <c r="J703" s="28" t="s">
        <v>27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593</v>
      </c>
      <c r="C704" s="24">
        <v>44593.483710977802</v>
      </c>
      <c r="D704" s="22" t="s">
        <v>9</v>
      </c>
      <c r="E704" s="22" t="s">
        <v>26</v>
      </c>
      <c r="F704" s="25">
        <v>111.74</v>
      </c>
      <c r="G704" s="22" t="s">
        <v>40</v>
      </c>
      <c r="H704" s="26">
        <v>733</v>
      </c>
      <c r="I704" s="27">
        <v>81905.42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593</v>
      </c>
      <c r="C705" s="30">
        <v>44593.483710977802</v>
      </c>
      <c r="D705" s="28" t="s">
        <v>9</v>
      </c>
      <c r="E705" s="28" t="s">
        <v>26</v>
      </c>
      <c r="F705" s="31">
        <v>111.74</v>
      </c>
      <c r="G705" s="28" t="s">
        <v>40</v>
      </c>
      <c r="H705" s="32">
        <v>507</v>
      </c>
      <c r="I705" s="33">
        <v>56652.18</v>
      </c>
      <c r="J705" s="28" t="s">
        <v>27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593</v>
      </c>
      <c r="C706" s="24">
        <v>44593.484496083503</v>
      </c>
      <c r="D706" s="22" t="s">
        <v>9</v>
      </c>
      <c r="E706" s="22" t="s">
        <v>20</v>
      </c>
      <c r="F706" s="25">
        <v>10.696</v>
      </c>
      <c r="G706" s="22" t="s">
        <v>40</v>
      </c>
      <c r="H706" s="26">
        <v>200</v>
      </c>
      <c r="I706" s="27">
        <v>2139.1999999999998</v>
      </c>
      <c r="J706" s="22" t="s">
        <v>21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593</v>
      </c>
      <c r="C707" s="30">
        <v>44593.484616662798</v>
      </c>
      <c r="D707" s="28" t="s">
        <v>9</v>
      </c>
      <c r="E707" s="28" t="s">
        <v>20</v>
      </c>
      <c r="F707" s="31">
        <v>10.698</v>
      </c>
      <c r="G707" s="28" t="s">
        <v>40</v>
      </c>
      <c r="H707" s="32">
        <v>1673</v>
      </c>
      <c r="I707" s="33">
        <v>17897.75</v>
      </c>
      <c r="J707" s="28" t="s">
        <v>21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593</v>
      </c>
      <c r="C708" s="24">
        <v>44593.485525417003</v>
      </c>
      <c r="D708" s="22" t="s">
        <v>9</v>
      </c>
      <c r="E708" s="22" t="s">
        <v>20</v>
      </c>
      <c r="F708" s="25">
        <v>10.7</v>
      </c>
      <c r="G708" s="22" t="s">
        <v>40</v>
      </c>
      <c r="H708" s="26">
        <v>500</v>
      </c>
      <c r="I708" s="27">
        <v>5350</v>
      </c>
      <c r="J708" s="22" t="s">
        <v>21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593</v>
      </c>
      <c r="C709" s="30">
        <v>44593.4855254172</v>
      </c>
      <c r="D709" s="28" t="s">
        <v>9</v>
      </c>
      <c r="E709" s="28" t="s">
        <v>20</v>
      </c>
      <c r="F709" s="31">
        <v>10.7</v>
      </c>
      <c r="G709" s="28" t="s">
        <v>40</v>
      </c>
      <c r="H709" s="32">
        <v>952</v>
      </c>
      <c r="I709" s="33">
        <v>10186.4</v>
      </c>
      <c r="J709" s="28" t="s">
        <v>21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593</v>
      </c>
      <c r="C710" s="24">
        <v>44593.485921910498</v>
      </c>
      <c r="D710" s="22" t="s">
        <v>9</v>
      </c>
      <c r="E710" s="22" t="s">
        <v>26</v>
      </c>
      <c r="F710" s="25">
        <v>111.84</v>
      </c>
      <c r="G710" s="22" t="s">
        <v>40</v>
      </c>
      <c r="H710" s="26">
        <v>410</v>
      </c>
      <c r="I710" s="27">
        <v>45854.400000000001</v>
      </c>
      <c r="J710" s="22" t="s">
        <v>27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593</v>
      </c>
      <c r="C711" s="30">
        <v>44593.4859219106</v>
      </c>
      <c r="D711" s="28" t="s">
        <v>9</v>
      </c>
      <c r="E711" s="28" t="s">
        <v>26</v>
      </c>
      <c r="F711" s="31">
        <v>111.84</v>
      </c>
      <c r="G711" s="28" t="s">
        <v>40</v>
      </c>
      <c r="H711" s="32">
        <v>510</v>
      </c>
      <c r="I711" s="33">
        <v>57038.400000000001</v>
      </c>
      <c r="J711" s="28" t="s">
        <v>27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593</v>
      </c>
      <c r="C712" s="24">
        <v>44593.4859219563</v>
      </c>
      <c r="D712" s="22" t="s">
        <v>9</v>
      </c>
      <c r="E712" s="22" t="s">
        <v>26</v>
      </c>
      <c r="F712" s="25">
        <v>111.84</v>
      </c>
      <c r="G712" s="22" t="s">
        <v>40</v>
      </c>
      <c r="H712" s="26">
        <v>351</v>
      </c>
      <c r="I712" s="27">
        <v>39255.839999999997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593</v>
      </c>
      <c r="C713" s="30">
        <v>44593.485922007203</v>
      </c>
      <c r="D713" s="28" t="s">
        <v>9</v>
      </c>
      <c r="E713" s="28" t="s">
        <v>26</v>
      </c>
      <c r="F713" s="31">
        <v>111.84</v>
      </c>
      <c r="G713" s="28" t="s">
        <v>40</v>
      </c>
      <c r="H713" s="32">
        <v>197</v>
      </c>
      <c r="I713" s="33">
        <v>22032.48</v>
      </c>
      <c r="J713" s="28" t="s">
        <v>22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593</v>
      </c>
      <c r="C714" s="24">
        <v>44593.485922007603</v>
      </c>
      <c r="D714" s="22" t="s">
        <v>9</v>
      </c>
      <c r="E714" s="22" t="s">
        <v>26</v>
      </c>
      <c r="F714" s="25">
        <v>111.84</v>
      </c>
      <c r="G714" s="22" t="s">
        <v>40</v>
      </c>
      <c r="H714" s="26">
        <v>197</v>
      </c>
      <c r="I714" s="27">
        <v>22032.48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593</v>
      </c>
      <c r="C715" s="30">
        <v>44593.4859220078</v>
      </c>
      <c r="D715" s="28" t="s">
        <v>9</v>
      </c>
      <c r="E715" s="28" t="s">
        <v>26</v>
      </c>
      <c r="F715" s="31">
        <v>111.84</v>
      </c>
      <c r="G715" s="28" t="s">
        <v>40</v>
      </c>
      <c r="H715" s="32">
        <v>197</v>
      </c>
      <c r="I715" s="33">
        <v>22032.48</v>
      </c>
      <c r="J715" s="28" t="s">
        <v>22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593</v>
      </c>
      <c r="C716" s="24">
        <v>44593.485922075197</v>
      </c>
      <c r="D716" s="22" t="s">
        <v>9</v>
      </c>
      <c r="E716" s="22" t="s">
        <v>26</v>
      </c>
      <c r="F716" s="25">
        <v>111.84</v>
      </c>
      <c r="G716" s="22" t="s">
        <v>40</v>
      </c>
      <c r="H716" s="26">
        <v>393</v>
      </c>
      <c r="I716" s="27">
        <v>43953.120000000003</v>
      </c>
      <c r="J716" s="22" t="s">
        <v>22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593</v>
      </c>
      <c r="C717" s="30">
        <v>44593.486104577503</v>
      </c>
      <c r="D717" s="28" t="s">
        <v>9</v>
      </c>
      <c r="E717" s="28" t="s">
        <v>26</v>
      </c>
      <c r="F717" s="31">
        <v>111.8</v>
      </c>
      <c r="G717" s="28" t="s">
        <v>40</v>
      </c>
      <c r="H717" s="32">
        <v>686</v>
      </c>
      <c r="I717" s="33">
        <v>76694.8</v>
      </c>
      <c r="J717" s="28" t="s">
        <v>27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593</v>
      </c>
      <c r="C718" s="24">
        <v>44593.4861045777</v>
      </c>
      <c r="D718" s="22" t="s">
        <v>9</v>
      </c>
      <c r="E718" s="22" t="s">
        <v>26</v>
      </c>
      <c r="F718" s="25">
        <v>111.8</v>
      </c>
      <c r="G718" s="22" t="s">
        <v>40</v>
      </c>
      <c r="H718" s="26">
        <v>218</v>
      </c>
      <c r="I718" s="27">
        <v>24372.400000000001</v>
      </c>
      <c r="J718" s="22" t="s">
        <v>27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593</v>
      </c>
      <c r="C719" s="30">
        <v>44593.4861045777</v>
      </c>
      <c r="D719" s="28" t="s">
        <v>9</v>
      </c>
      <c r="E719" s="28" t="s">
        <v>26</v>
      </c>
      <c r="F719" s="31">
        <v>111.8</v>
      </c>
      <c r="G719" s="28" t="s">
        <v>40</v>
      </c>
      <c r="H719" s="32">
        <v>495</v>
      </c>
      <c r="I719" s="33">
        <v>55341</v>
      </c>
      <c r="J719" s="28" t="s">
        <v>27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593</v>
      </c>
      <c r="C720" s="24">
        <v>44593.486104577802</v>
      </c>
      <c r="D720" s="22" t="s">
        <v>9</v>
      </c>
      <c r="E720" s="22" t="s">
        <v>26</v>
      </c>
      <c r="F720" s="25">
        <v>111.8</v>
      </c>
      <c r="G720" s="22" t="s">
        <v>40</v>
      </c>
      <c r="H720" s="26">
        <v>423</v>
      </c>
      <c r="I720" s="27">
        <v>47291.4</v>
      </c>
      <c r="J720" s="22" t="s">
        <v>27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593</v>
      </c>
      <c r="C721" s="30">
        <v>44593.487871525504</v>
      </c>
      <c r="D721" s="28" t="s">
        <v>9</v>
      </c>
      <c r="E721" s="28" t="s">
        <v>20</v>
      </c>
      <c r="F721" s="31">
        <v>10.7</v>
      </c>
      <c r="G721" s="28" t="s">
        <v>40</v>
      </c>
      <c r="H721" s="32">
        <v>483</v>
      </c>
      <c r="I721" s="33">
        <v>5168.1000000000004</v>
      </c>
      <c r="J721" s="28" t="s">
        <v>22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593</v>
      </c>
      <c r="C722" s="24">
        <v>44593.487871526697</v>
      </c>
      <c r="D722" s="22" t="s">
        <v>9</v>
      </c>
      <c r="E722" s="22" t="s">
        <v>20</v>
      </c>
      <c r="F722" s="25">
        <v>10.7</v>
      </c>
      <c r="G722" s="22" t="s">
        <v>40</v>
      </c>
      <c r="H722" s="26">
        <v>949</v>
      </c>
      <c r="I722" s="27">
        <v>10154.299999999999</v>
      </c>
      <c r="J722" s="22" t="s">
        <v>22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593</v>
      </c>
      <c r="C723" s="30">
        <v>44593.488340199299</v>
      </c>
      <c r="D723" s="28" t="s">
        <v>9</v>
      </c>
      <c r="E723" s="28" t="s">
        <v>26</v>
      </c>
      <c r="F723" s="31">
        <v>111.78</v>
      </c>
      <c r="G723" s="28" t="s">
        <v>40</v>
      </c>
      <c r="H723" s="32">
        <v>131</v>
      </c>
      <c r="I723" s="33">
        <v>14643.18</v>
      </c>
      <c r="J723" s="28" t="s">
        <v>22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593</v>
      </c>
      <c r="C724" s="24">
        <v>44593.488340295597</v>
      </c>
      <c r="D724" s="22" t="s">
        <v>9</v>
      </c>
      <c r="E724" s="22" t="s">
        <v>26</v>
      </c>
      <c r="F724" s="25">
        <v>111.78</v>
      </c>
      <c r="G724" s="22" t="s">
        <v>40</v>
      </c>
      <c r="H724" s="26">
        <v>273</v>
      </c>
      <c r="I724" s="27">
        <v>30515.94</v>
      </c>
      <c r="J724" s="22" t="s">
        <v>27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593</v>
      </c>
      <c r="C725" s="30">
        <v>44593.488340295997</v>
      </c>
      <c r="D725" s="28" t="s">
        <v>9</v>
      </c>
      <c r="E725" s="28" t="s">
        <v>26</v>
      </c>
      <c r="F725" s="31">
        <v>111.78</v>
      </c>
      <c r="G725" s="28" t="s">
        <v>40</v>
      </c>
      <c r="H725" s="32">
        <v>733</v>
      </c>
      <c r="I725" s="33">
        <v>81934.740000000005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593</v>
      </c>
      <c r="C726" s="24">
        <v>44593.4883403926</v>
      </c>
      <c r="D726" s="22" t="s">
        <v>9</v>
      </c>
      <c r="E726" s="22" t="s">
        <v>26</v>
      </c>
      <c r="F726" s="25">
        <v>111.78</v>
      </c>
      <c r="G726" s="22" t="s">
        <v>40</v>
      </c>
      <c r="H726" s="26">
        <v>131</v>
      </c>
      <c r="I726" s="27">
        <v>14643.18</v>
      </c>
      <c r="J726" s="22" t="s">
        <v>22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593</v>
      </c>
      <c r="C727" s="30">
        <v>44593.489986454297</v>
      </c>
      <c r="D727" s="28" t="s">
        <v>9</v>
      </c>
      <c r="E727" s="28" t="s">
        <v>26</v>
      </c>
      <c r="F727" s="31">
        <v>111.88</v>
      </c>
      <c r="G727" s="28" t="s">
        <v>40</v>
      </c>
      <c r="H727" s="32">
        <v>8</v>
      </c>
      <c r="I727" s="33">
        <v>895.04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593</v>
      </c>
      <c r="C728" s="24">
        <v>44593.490174797204</v>
      </c>
      <c r="D728" s="22" t="s">
        <v>9</v>
      </c>
      <c r="E728" s="22" t="s">
        <v>20</v>
      </c>
      <c r="F728" s="25">
        <v>10.71</v>
      </c>
      <c r="G728" s="22" t="s">
        <v>40</v>
      </c>
      <c r="H728" s="26">
        <v>855</v>
      </c>
      <c r="I728" s="27">
        <v>9157.0499999999993</v>
      </c>
      <c r="J728" s="22" t="s">
        <v>22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593</v>
      </c>
      <c r="C729" s="30">
        <v>44593.490174798302</v>
      </c>
      <c r="D729" s="28" t="s">
        <v>9</v>
      </c>
      <c r="E729" s="28" t="s">
        <v>20</v>
      </c>
      <c r="F729" s="31">
        <v>10.71</v>
      </c>
      <c r="G729" s="28" t="s">
        <v>40</v>
      </c>
      <c r="H729" s="32">
        <v>585</v>
      </c>
      <c r="I729" s="33">
        <v>6265.35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593</v>
      </c>
      <c r="C730" s="24">
        <v>44593.490178328801</v>
      </c>
      <c r="D730" s="22" t="s">
        <v>9</v>
      </c>
      <c r="E730" s="22" t="s">
        <v>26</v>
      </c>
      <c r="F730" s="25">
        <v>111.9</v>
      </c>
      <c r="G730" s="22" t="s">
        <v>40</v>
      </c>
      <c r="H730" s="26">
        <v>1613</v>
      </c>
      <c r="I730" s="27">
        <v>180494.7</v>
      </c>
      <c r="J730" s="22" t="s">
        <v>27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593</v>
      </c>
      <c r="C731" s="30">
        <v>44593.490178425804</v>
      </c>
      <c r="D731" s="28" t="s">
        <v>9</v>
      </c>
      <c r="E731" s="28" t="s">
        <v>26</v>
      </c>
      <c r="F731" s="31">
        <v>111.9</v>
      </c>
      <c r="G731" s="28" t="s">
        <v>40</v>
      </c>
      <c r="H731" s="32">
        <v>94</v>
      </c>
      <c r="I731" s="33">
        <v>10518.6</v>
      </c>
      <c r="J731" s="28" t="s">
        <v>22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593</v>
      </c>
      <c r="C732" s="24">
        <v>44593.490178426197</v>
      </c>
      <c r="D732" s="22" t="s">
        <v>9</v>
      </c>
      <c r="E732" s="22" t="s">
        <v>26</v>
      </c>
      <c r="F732" s="25">
        <v>111.9</v>
      </c>
      <c r="G732" s="22" t="s">
        <v>40</v>
      </c>
      <c r="H732" s="26">
        <v>675</v>
      </c>
      <c r="I732" s="27">
        <v>75532.5</v>
      </c>
      <c r="J732" s="22" t="s">
        <v>22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593</v>
      </c>
      <c r="C733" s="30">
        <v>44593.490178540596</v>
      </c>
      <c r="D733" s="28" t="s">
        <v>9</v>
      </c>
      <c r="E733" s="28" t="s">
        <v>28</v>
      </c>
      <c r="F733" s="31">
        <v>79.709999999999994</v>
      </c>
      <c r="G733" s="28" t="s">
        <v>40</v>
      </c>
      <c r="H733" s="32">
        <v>133</v>
      </c>
      <c r="I733" s="33">
        <v>10601.43</v>
      </c>
      <c r="J733" s="28" t="s">
        <v>29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593</v>
      </c>
      <c r="C734" s="24">
        <v>44593.490185077702</v>
      </c>
      <c r="D734" s="22" t="s">
        <v>9</v>
      </c>
      <c r="E734" s="22" t="s">
        <v>26</v>
      </c>
      <c r="F734" s="25">
        <v>111.9</v>
      </c>
      <c r="G734" s="22" t="s">
        <v>40</v>
      </c>
      <c r="H734" s="26">
        <v>8</v>
      </c>
      <c r="I734" s="27">
        <v>895.2</v>
      </c>
      <c r="J734" s="22" t="s">
        <v>27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593</v>
      </c>
      <c r="C735" s="30">
        <v>44593.490192290199</v>
      </c>
      <c r="D735" s="28" t="s">
        <v>9</v>
      </c>
      <c r="E735" s="28" t="s">
        <v>28</v>
      </c>
      <c r="F735" s="31">
        <v>79.709999999999994</v>
      </c>
      <c r="G735" s="28" t="s">
        <v>40</v>
      </c>
      <c r="H735" s="32">
        <v>32</v>
      </c>
      <c r="I735" s="33">
        <v>2550.7199999999998</v>
      </c>
      <c r="J735" s="28" t="s">
        <v>29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593</v>
      </c>
      <c r="C736" s="24">
        <v>44593.490192290497</v>
      </c>
      <c r="D736" s="22" t="s">
        <v>9</v>
      </c>
      <c r="E736" s="22" t="s">
        <v>28</v>
      </c>
      <c r="F736" s="25">
        <v>79.709999999999994</v>
      </c>
      <c r="G736" s="22" t="s">
        <v>40</v>
      </c>
      <c r="H736" s="26">
        <v>651</v>
      </c>
      <c r="I736" s="27">
        <v>51891.21</v>
      </c>
      <c r="J736" s="22" t="s">
        <v>29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593</v>
      </c>
      <c r="C737" s="30">
        <v>44593.4910682642</v>
      </c>
      <c r="D737" s="28" t="s">
        <v>9</v>
      </c>
      <c r="E737" s="28" t="s">
        <v>20</v>
      </c>
      <c r="F737" s="31">
        <v>10.704000000000001</v>
      </c>
      <c r="G737" s="28" t="s">
        <v>40</v>
      </c>
      <c r="H737" s="32">
        <v>593</v>
      </c>
      <c r="I737" s="33">
        <v>6347.47</v>
      </c>
      <c r="J737" s="28" t="s">
        <v>21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593</v>
      </c>
      <c r="C738" s="24">
        <v>44593.4910682642</v>
      </c>
      <c r="D738" s="22" t="s">
        <v>9</v>
      </c>
      <c r="E738" s="22" t="s">
        <v>20</v>
      </c>
      <c r="F738" s="25">
        <v>10.704000000000001</v>
      </c>
      <c r="G738" s="22" t="s">
        <v>40</v>
      </c>
      <c r="H738" s="26">
        <v>904</v>
      </c>
      <c r="I738" s="27">
        <v>9676.42</v>
      </c>
      <c r="J738" s="22" t="s">
        <v>21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593</v>
      </c>
      <c r="C739" s="30">
        <v>44593.492210830802</v>
      </c>
      <c r="D739" s="28" t="s">
        <v>9</v>
      </c>
      <c r="E739" s="28" t="s">
        <v>20</v>
      </c>
      <c r="F739" s="31">
        <v>10.708</v>
      </c>
      <c r="G739" s="28" t="s">
        <v>40</v>
      </c>
      <c r="H739" s="32">
        <v>1767</v>
      </c>
      <c r="I739" s="33">
        <v>18921.04</v>
      </c>
      <c r="J739" s="28" t="s">
        <v>21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593</v>
      </c>
      <c r="C740" s="24">
        <v>44593.492559148697</v>
      </c>
      <c r="D740" s="22" t="s">
        <v>9</v>
      </c>
      <c r="E740" s="22" t="s">
        <v>26</v>
      </c>
      <c r="F740" s="25">
        <v>111.84</v>
      </c>
      <c r="G740" s="22" t="s">
        <v>40</v>
      </c>
      <c r="H740" s="26">
        <v>41</v>
      </c>
      <c r="I740" s="27">
        <v>4585.4399999999996</v>
      </c>
      <c r="J740" s="22" t="s">
        <v>23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593</v>
      </c>
      <c r="C741" s="30">
        <v>44593.492559149301</v>
      </c>
      <c r="D741" s="28" t="s">
        <v>9</v>
      </c>
      <c r="E741" s="28" t="s">
        <v>26</v>
      </c>
      <c r="F741" s="31">
        <v>111.84</v>
      </c>
      <c r="G741" s="28" t="s">
        <v>40</v>
      </c>
      <c r="H741" s="32">
        <v>143</v>
      </c>
      <c r="I741" s="33">
        <v>15993.12</v>
      </c>
      <c r="J741" s="28" t="s">
        <v>22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593</v>
      </c>
      <c r="C742" s="24">
        <v>44593.492559149701</v>
      </c>
      <c r="D742" s="22" t="s">
        <v>9</v>
      </c>
      <c r="E742" s="22" t="s">
        <v>26</v>
      </c>
      <c r="F742" s="25">
        <v>111.84</v>
      </c>
      <c r="G742" s="22" t="s">
        <v>40</v>
      </c>
      <c r="H742" s="26">
        <v>123</v>
      </c>
      <c r="I742" s="27">
        <v>13756.32</v>
      </c>
      <c r="J742" s="22" t="s">
        <v>22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593</v>
      </c>
      <c r="C743" s="30">
        <v>44593.4925591512</v>
      </c>
      <c r="D743" s="28" t="s">
        <v>9</v>
      </c>
      <c r="E743" s="28" t="s">
        <v>26</v>
      </c>
      <c r="F743" s="31">
        <v>111.84</v>
      </c>
      <c r="G743" s="28" t="s">
        <v>40</v>
      </c>
      <c r="H743" s="32">
        <v>20</v>
      </c>
      <c r="I743" s="33">
        <v>2236.8000000000002</v>
      </c>
      <c r="J743" s="28" t="s">
        <v>22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593</v>
      </c>
      <c r="C744" s="24">
        <v>44593.4925591512</v>
      </c>
      <c r="D744" s="22" t="s">
        <v>9</v>
      </c>
      <c r="E744" s="22" t="s">
        <v>26</v>
      </c>
      <c r="F744" s="25">
        <v>111.84</v>
      </c>
      <c r="G744" s="22" t="s">
        <v>40</v>
      </c>
      <c r="H744" s="26">
        <v>33</v>
      </c>
      <c r="I744" s="27">
        <v>3690.72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593</v>
      </c>
      <c r="C745" s="30">
        <v>44593.492559155296</v>
      </c>
      <c r="D745" s="28" t="s">
        <v>9</v>
      </c>
      <c r="E745" s="28" t="s">
        <v>26</v>
      </c>
      <c r="F745" s="31">
        <v>111.84</v>
      </c>
      <c r="G745" s="28" t="s">
        <v>40</v>
      </c>
      <c r="H745" s="32">
        <v>143</v>
      </c>
      <c r="I745" s="33">
        <v>15993.12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593</v>
      </c>
      <c r="C746" s="24">
        <v>44593.492559232902</v>
      </c>
      <c r="D746" s="22" t="s">
        <v>9</v>
      </c>
      <c r="E746" s="22" t="s">
        <v>26</v>
      </c>
      <c r="F746" s="25">
        <v>111.84</v>
      </c>
      <c r="G746" s="22" t="s">
        <v>40</v>
      </c>
      <c r="H746" s="26">
        <v>196</v>
      </c>
      <c r="I746" s="27">
        <v>21920.639999999999</v>
      </c>
      <c r="J746" s="22" t="s">
        <v>27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593</v>
      </c>
      <c r="C747" s="30">
        <v>44593.492559246602</v>
      </c>
      <c r="D747" s="28" t="s">
        <v>9</v>
      </c>
      <c r="E747" s="28" t="s">
        <v>26</v>
      </c>
      <c r="F747" s="31">
        <v>111.84</v>
      </c>
      <c r="G747" s="28" t="s">
        <v>40</v>
      </c>
      <c r="H747" s="32">
        <v>102</v>
      </c>
      <c r="I747" s="33">
        <v>11407.68</v>
      </c>
      <c r="J747" s="28" t="s">
        <v>27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593</v>
      </c>
      <c r="C748" s="24">
        <v>44593.492559247003</v>
      </c>
      <c r="D748" s="22" t="s">
        <v>9</v>
      </c>
      <c r="E748" s="22" t="s">
        <v>26</v>
      </c>
      <c r="F748" s="25">
        <v>111.84</v>
      </c>
      <c r="G748" s="22" t="s">
        <v>40</v>
      </c>
      <c r="H748" s="26">
        <v>440</v>
      </c>
      <c r="I748" s="27">
        <v>49209.599999999999</v>
      </c>
      <c r="J748" s="22" t="s">
        <v>27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593</v>
      </c>
      <c r="C749" s="30">
        <v>44593.492559247403</v>
      </c>
      <c r="D749" s="28" t="s">
        <v>9</v>
      </c>
      <c r="E749" s="28" t="s">
        <v>26</v>
      </c>
      <c r="F749" s="31">
        <v>111.84</v>
      </c>
      <c r="G749" s="28" t="s">
        <v>40</v>
      </c>
      <c r="H749" s="32">
        <v>67</v>
      </c>
      <c r="I749" s="33">
        <v>7493.28</v>
      </c>
      <c r="J749" s="28" t="s">
        <v>27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593</v>
      </c>
      <c r="C750" s="24">
        <v>44593.492559329701</v>
      </c>
      <c r="D750" s="22" t="s">
        <v>9</v>
      </c>
      <c r="E750" s="22" t="s">
        <v>26</v>
      </c>
      <c r="F750" s="25">
        <v>111.84</v>
      </c>
      <c r="G750" s="22" t="s">
        <v>40</v>
      </c>
      <c r="H750" s="26">
        <v>143</v>
      </c>
      <c r="I750" s="27">
        <v>15993.12</v>
      </c>
      <c r="J750" s="22" t="s">
        <v>22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593</v>
      </c>
      <c r="C751" s="30">
        <v>44593.492559361403</v>
      </c>
      <c r="D751" s="28" t="s">
        <v>9</v>
      </c>
      <c r="E751" s="28" t="s">
        <v>26</v>
      </c>
      <c r="F751" s="31">
        <v>111.84</v>
      </c>
      <c r="G751" s="28" t="s">
        <v>40</v>
      </c>
      <c r="H751" s="32">
        <v>143</v>
      </c>
      <c r="I751" s="33">
        <v>15993.12</v>
      </c>
      <c r="J751" s="28" t="s">
        <v>22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593</v>
      </c>
      <c r="C752" s="24">
        <v>44593.492559507598</v>
      </c>
      <c r="D752" s="22" t="s">
        <v>9</v>
      </c>
      <c r="E752" s="22" t="s">
        <v>26</v>
      </c>
      <c r="F752" s="25">
        <v>111.84</v>
      </c>
      <c r="G752" s="22" t="s">
        <v>40</v>
      </c>
      <c r="H752" s="26">
        <v>300</v>
      </c>
      <c r="I752" s="27">
        <v>33552</v>
      </c>
      <c r="J752" s="22" t="s">
        <v>27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593</v>
      </c>
      <c r="C753" s="30">
        <v>44593.492559507802</v>
      </c>
      <c r="D753" s="28" t="s">
        <v>9</v>
      </c>
      <c r="E753" s="28" t="s">
        <v>26</v>
      </c>
      <c r="F753" s="31">
        <v>111.84</v>
      </c>
      <c r="G753" s="28" t="s">
        <v>40</v>
      </c>
      <c r="H753" s="32">
        <v>167</v>
      </c>
      <c r="I753" s="33">
        <v>18677.28</v>
      </c>
      <c r="J753" s="28" t="s">
        <v>27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593</v>
      </c>
      <c r="C754" s="24">
        <v>44593.493133369302</v>
      </c>
      <c r="D754" s="22" t="s">
        <v>9</v>
      </c>
      <c r="E754" s="22" t="s">
        <v>26</v>
      </c>
      <c r="F754" s="25">
        <v>111.86</v>
      </c>
      <c r="G754" s="22" t="s">
        <v>40</v>
      </c>
      <c r="H754" s="26">
        <v>1610</v>
      </c>
      <c r="I754" s="27">
        <v>180094.6</v>
      </c>
      <c r="J754" s="22" t="s">
        <v>27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593</v>
      </c>
      <c r="C755" s="30">
        <v>44593.494178956797</v>
      </c>
      <c r="D755" s="28" t="s">
        <v>9</v>
      </c>
      <c r="E755" s="28" t="s">
        <v>20</v>
      </c>
      <c r="F755" s="31">
        <v>10.706</v>
      </c>
      <c r="G755" s="28" t="s">
        <v>40</v>
      </c>
      <c r="H755" s="32">
        <v>255</v>
      </c>
      <c r="I755" s="33">
        <v>2730.03</v>
      </c>
      <c r="J755" s="28" t="s">
        <v>22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593</v>
      </c>
      <c r="C756" s="24">
        <v>44593.494288199399</v>
      </c>
      <c r="D756" s="22" t="s">
        <v>9</v>
      </c>
      <c r="E756" s="22" t="s">
        <v>20</v>
      </c>
      <c r="F756" s="25">
        <v>10.708</v>
      </c>
      <c r="G756" s="22" t="s">
        <v>40</v>
      </c>
      <c r="H756" s="26">
        <v>270</v>
      </c>
      <c r="I756" s="27">
        <v>2891.16</v>
      </c>
      <c r="J756" s="22" t="s">
        <v>21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593</v>
      </c>
      <c r="C757" s="30">
        <v>44593.494288200098</v>
      </c>
      <c r="D757" s="28" t="s">
        <v>9</v>
      </c>
      <c r="E757" s="28" t="s">
        <v>20</v>
      </c>
      <c r="F757" s="31">
        <v>10.708</v>
      </c>
      <c r="G757" s="28" t="s">
        <v>40</v>
      </c>
      <c r="H757" s="32">
        <v>1117</v>
      </c>
      <c r="I757" s="33">
        <v>11960.84</v>
      </c>
      <c r="J757" s="28" t="s">
        <v>21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593</v>
      </c>
      <c r="C758" s="24">
        <v>44593.494809924297</v>
      </c>
      <c r="D758" s="22" t="s">
        <v>9</v>
      </c>
      <c r="E758" s="22" t="s">
        <v>26</v>
      </c>
      <c r="F758" s="25">
        <v>111.82</v>
      </c>
      <c r="G758" s="22" t="s">
        <v>40</v>
      </c>
      <c r="H758" s="26">
        <v>900</v>
      </c>
      <c r="I758" s="27">
        <v>100638</v>
      </c>
      <c r="J758" s="22" t="s">
        <v>23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593</v>
      </c>
      <c r="C759" s="30">
        <v>44593.494809978802</v>
      </c>
      <c r="D759" s="28" t="s">
        <v>9</v>
      </c>
      <c r="E759" s="28" t="s">
        <v>26</v>
      </c>
      <c r="F759" s="31">
        <v>111.82</v>
      </c>
      <c r="G759" s="28" t="s">
        <v>40</v>
      </c>
      <c r="H759" s="32">
        <v>600</v>
      </c>
      <c r="I759" s="33">
        <v>67092</v>
      </c>
      <c r="J759" s="28" t="s">
        <v>27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593</v>
      </c>
      <c r="C760" s="24">
        <v>44593.494809978802</v>
      </c>
      <c r="D760" s="22" t="s">
        <v>9</v>
      </c>
      <c r="E760" s="22" t="s">
        <v>26</v>
      </c>
      <c r="F760" s="25">
        <v>111.82</v>
      </c>
      <c r="G760" s="22" t="s">
        <v>40</v>
      </c>
      <c r="H760" s="26">
        <v>208</v>
      </c>
      <c r="I760" s="27">
        <v>23258.560000000001</v>
      </c>
      <c r="J760" s="22" t="s">
        <v>27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593</v>
      </c>
      <c r="C761" s="30">
        <v>44593.495855262103</v>
      </c>
      <c r="D761" s="28" t="s">
        <v>9</v>
      </c>
      <c r="E761" s="28" t="s">
        <v>20</v>
      </c>
      <c r="F761" s="31">
        <v>10.714</v>
      </c>
      <c r="G761" s="28" t="s">
        <v>40</v>
      </c>
      <c r="H761" s="32">
        <v>421</v>
      </c>
      <c r="I761" s="33">
        <v>4510.59</v>
      </c>
      <c r="J761" s="28" t="s">
        <v>21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593</v>
      </c>
      <c r="C762" s="24">
        <v>44593.495855262401</v>
      </c>
      <c r="D762" s="22" t="s">
        <v>9</v>
      </c>
      <c r="E762" s="22" t="s">
        <v>20</v>
      </c>
      <c r="F762" s="25">
        <v>10.714</v>
      </c>
      <c r="G762" s="22" t="s">
        <v>40</v>
      </c>
      <c r="H762" s="26">
        <v>709</v>
      </c>
      <c r="I762" s="27">
        <v>7596.23</v>
      </c>
      <c r="J762" s="22" t="s">
        <v>21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593</v>
      </c>
      <c r="C763" s="30">
        <v>44593.495855474401</v>
      </c>
      <c r="D763" s="28" t="s">
        <v>9</v>
      </c>
      <c r="E763" s="28" t="s">
        <v>26</v>
      </c>
      <c r="F763" s="31">
        <v>111.9</v>
      </c>
      <c r="G763" s="28" t="s">
        <v>40</v>
      </c>
      <c r="H763" s="32">
        <v>1010</v>
      </c>
      <c r="I763" s="33">
        <v>113019</v>
      </c>
      <c r="J763" s="28" t="s">
        <v>27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593</v>
      </c>
      <c r="C764" s="24">
        <v>44593.495855474801</v>
      </c>
      <c r="D764" s="22" t="s">
        <v>9</v>
      </c>
      <c r="E764" s="22" t="s">
        <v>26</v>
      </c>
      <c r="F764" s="25">
        <v>111.9</v>
      </c>
      <c r="G764" s="22" t="s">
        <v>40</v>
      </c>
      <c r="H764" s="26">
        <v>11</v>
      </c>
      <c r="I764" s="27">
        <v>1230.9000000000001</v>
      </c>
      <c r="J764" s="22" t="s">
        <v>27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593</v>
      </c>
      <c r="C765" s="30">
        <v>44593.495855475303</v>
      </c>
      <c r="D765" s="28" t="s">
        <v>9</v>
      </c>
      <c r="E765" s="28" t="s">
        <v>26</v>
      </c>
      <c r="F765" s="31">
        <v>111.9</v>
      </c>
      <c r="G765" s="28" t="s">
        <v>40</v>
      </c>
      <c r="H765" s="32">
        <v>496</v>
      </c>
      <c r="I765" s="33">
        <v>55502.400000000001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593</v>
      </c>
      <c r="C766" s="24">
        <v>44593.495855475303</v>
      </c>
      <c r="D766" s="22" t="s">
        <v>9</v>
      </c>
      <c r="E766" s="22" t="s">
        <v>26</v>
      </c>
      <c r="F766" s="25">
        <v>111.9</v>
      </c>
      <c r="G766" s="22" t="s">
        <v>40</v>
      </c>
      <c r="H766" s="26">
        <v>514</v>
      </c>
      <c r="I766" s="27">
        <v>57516.6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593</v>
      </c>
      <c r="C767" s="30">
        <v>44593.497350933801</v>
      </c>
      <c r="D767" s="28" t="s">
        <v>9</v>
      </c>
      <c r="E767" s="28" t="s">
        <v>20</v>
      </c>
      <c r="F767" s="31">
        <v>10.72</v>
      </c>
      <c r="G767" s="28" t="s">
        <v>40</v>
      </c>
      <c r="H767" s="32">
        <v>1348</v>
      </c>
      <c r="I767" s="33">
        <v>14450.56</v>
      </c>
      <c r="J767" s="28" t="s">
        <v>21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593</v>
      </c>
      <c r="C768" s="24">
        <v>44593.497598674701</v>
      </c>
      <c r="D768" s="22" t="s">
        <v>9</v>
      </c>
      <c r="E768" s="22" t="s">
        <v>28</v>
      </c>
      <c r="F768" s="25">
        <v>79.78</v>
      </c>
      <c r="G768" s="22" t="s">
        <v>40</v>
      </c>
      <c r="H768" s="26">
        <v>1186</v>
      </c>
      <c r="I768" s="27">
        <v>94619.08</v>
      </c>
      <c r="J768" s="22" t="s">
        <v>29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593</v>
      </c>
      <c r="C769" s="30">
        <v>44593.497622601397</v>
      </c>
      <c r="D769" s="28" t="s">
        <v>9</v>
      </c>
      <c r="E769" s="28" t="s">
        <v>26</v>
      </c>
      <c r="F769" s="31">
        <v>111.98</v>
      </c>
      <c r="G769" s="28" t="s">
        <v>40</v>
      </c>
      <c r="H769" s="32">
        <v>1387</v>
      </c>
      <c r="I769" s="33">
        <v>155316.26</v>
      </c>
      <c r="J769" s="28" t="s">
        <v>23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593</v>
      </c>
      <c r="C770" s="24">
        <v>44593.498102522797</v>
      </c>
      <c r="D770" s="22" t="s">
        <v>9</v>
      </c>
      <c r="E770" s="22" t="s">
        <v>20</v>
      </c>
      <c r="F770" s="25">
        <v>10.718</v>
      </c>
      <c r="G770" s="22" t="s">
        <v>40</v>
      </c>
      <c r="H770" s="26">
        <v>1394</v>
      </c>
      <c r="I770" s="27">
        <v>14940.89</v>
      </c>
      <c r="J770" s="22" t="s">
        <v>21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593</v>
      </c>
      <c r="C771" s="30">
        <v>44593.498123013698</v>
      </c>
      <c r="D771" s="28" t="s">
        <v>9</v>
      </c>
      <c r="E771" s="28" t="s">
        <v>26</v>
      </c>
      <c r="F771" s="31">
        <v>111.94</v>
      </c>
      <c r="G771" s="28" t="s">
        <v>40</v>
      </c>
      <c r="H771" s="32">
        <v>322</v>
      </c>
      <c r="I771" s="33">
        <v>36044.68</v>
      </c>
      <c r="J771" s="28" t="s">
        <v>27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593</v>
      </c>
      <c r="C772" s="24">
        <v>44593.498123013997</v>
      </c>
      <c r="D772" s="22" t="s">
        <v>9</v>
      </c>
      <c r="E772" s="22" t="s">
        <v>26</v>
      </c>
      <c r="F772" s="25">
        <v>111.94</v>
      </c>
      <c r="G772" s="22" t="s">
        <v>40</v>
      </c>
      <c r="H772" s="26">
        <v>1202</v>
      </c>
      <c r="I772" s="27">
        <v>134551.88</v>
      </c>
      <c r="J772" s="22" t="s">
        <v>27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593</v>
      </c>
      <c r="C773" s="30">
        <v>44593.499787746099</v>
      </c>
      <c r="D773" s="28" t="s">
        <v>9</v>
      </c>
      <c r="E773" s="28" t="s">
        <v>20</v>
      </c>
      <c r="F773" s="31">
        <v>10.714</v>
      </c>
      <c r="G773" s="28" t="s">
        <v>40</v>
      </c>
      <c r="H773" s="32">
        <v>641</v>
      </c>
      <c r="I773" s="33">
        <v>6867.67</v>
      </c>
      <c r="J773" s="28" t="s">
        <v>21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593</v>
      </c>
      <c r="C774" s="24">
        <v>44593.499787746397</v>
      </c>
      <c r="D774" s="22" t="s">
        <v>9</v>
      </c>
      <c r="E774" s="22" t="s">
        <v>20</v>
      </c>
      <c r="F774" s="25">
        <v>10.714</v>
      </c>
      <c r="G774" s="22" t="s">
        <v>40</v>
      </c>
      <c r="H774" s="26">
        <v>702</v>
      </c>
      <c r="I774" s="27">
        <v>7521.23</v>
      </c>
      <c r="J774" s="22" t="s">
        <v>21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593</v>
      </c>
      <c r="C775" s="30">
        <v>44593.500904360502</v>
      </c>
      <c r="D775" s="28" t="s">
        <v>9</v>
      </c>
      <c r="E775" s="28" t="s">
        <v>26</v>
      </c>
      <c r="F775" s="31">
        <v>111.94</v>
      </c>
      <c r="G775" s="28" t="s">
        <v>40</v>
      </c>
      <c r="H775" s="32">
        <v>517</v>
      </c>
      <c r="I775" s="33">
        <v>57872.98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593</v>
      </c>
      <c r="C776" s="24">
        <v>44593.500904361099</v>
      </c>
      <c r="D776" s="22" t="s">
        <v>9</v>
      </c>
      <c r="E776" s="22" t="s">
        <v>26</v>
      </c>
      <c r="F776" s="25">
        <v>111.94</v>
      </c>
      <c r="G776" s="22" t="s">
        <v>40</v>
      </c>
      <c r="H776" s="26">
        <v>733</v>
      </c>
      <c r="I776" s="27">
        <v>82052.02</v>
      </c>
      <c r="J776" s="22" t="s">
        <v>27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593</v>
      </c>
      <c r="C777" s="30">
        <v>44593.500904361499</v>
      </c>
      <c r="D777" s="28" t="s">
        <v>9</v>
      </c>
      <c r="E777" s="28" t="s">
        <v>26</v>
      </c>
      <c r="F777" s="31">
        <v>111.94</v>
      </c>
      <c r="G777" s="28" t="s">
        <v>40</v>
      </c>
      <c r="H777" s="32">
        <v>57</v>
      </c>
      <c r="I777" s="33">
        <v>6380.58</v>
      </c>
      <c r="J777" s="28" t="s">
        <v>27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593</v>
      </c>
      <c r="C778" s="24">
        <v>44593.500904361899</v>
      </c>
      <c r="D778" s="22" t="s">
        <v>9</v>
      </c>
      <c r="E778" s="22" t="s">
        <v>26</v>
      </c>
      <c r="F778" s="25">
        <v>111.94</v>
      </c>
      <c r="G778" s="22" t="s">
        <v>40</v>
      </c>
      <c r="H778" s="26">
        <v>281</v>
      </c>
      <c r="I778" s="27">
        <v>31455.14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593</v>
      </c>
      <c r="C779" s="30">
        <v>44593.500904361899</v>
      </c>
      <c r="D779" s="28" t="s">
        <v>9</v>
      </c>
      <c r="E779" s="28" t="s">
        <v>26</v>
      </c>
      <c r="F779" s="31">
        <v>111.94</v>
      </c>
      <c r="G779" s="28" t="s">
        <v>40</v>
      </c>
      <c r="H779" s="32">
        <v>236</v>
      </c>
      <c r="I779" s="33">
        <v>26417.84</v>
      </c>
      <c r="J779" s="28" t="s">
        <v>27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593</v>
      </c>
      <c r="C780" s="24">
        <v>44593.501413498198</v>
      </c>
      <c r="D780" s="22" t="s">
        <v>9</v>
      </c>
      <c r="E780" s="22" t="s">
        <v>20</v>
      </c>
      <c r="F780" s="25">
        <v>10.722</v>
      </c>
      <c r="G780" s="22" t="s">
        <v>40</v>
      </c>
      <c r="H780" s="26">
        <v>1044</v>
      </c>
      <c r="I780" s="27">
        <v>11193.77</v>
      </c>
      <c r="J780" s="22" t="s">
        <v>22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593</v>
      </c>
      <c r="C781" s="30">
        <v>44593.501413498598</v>
      </c>
      <c r="D781" s="28" t="s">
        <v>9</v>
      </c>
      <c r="E781" s="28" t="s">
        <v>20</v>
      </c>
      <c r="F781" s="31">
        <v>10.722</v>
      </c>
      <c r="G781" s="28" t="s">
        <v>40</v>
      </c>
      <c r="H781" s="32">
        <v>314</v>
      </c>
      <c r="I781" s="33">
        <v>3366.71</v>
      </c>
      <c r="J781" s="28" t="s">
        <v>22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593</v>
      </c>
      <c r="C782" s="24">
        <v>44593.502861462199</v>
      </c>
      <c r="D782" s="22" t="s">
        <v>9</v>
      </c>
      <c r="E782" s="22" t="s">
        <v>26</v>
      </c>
      <c r="F782" s="25">
        <v>112.02</v>
      </c>
      <c r="G782" s="22" t="s">
        <v>40</v>
      </c>
      <c r="H782" s="26">
        <v>1630</v>
      </c>
      <c r="I782" s="27">
        <v>182592.6</v>
      </c>
      <c r="J782" s="22" t="s">
        <v>22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593</v>
      </c>
      <c r="C783" s="30">
        <v>44593.503122941198</v>
      </c>
      <c r="D783" s="28" t="s">
        <v>9</v>
      </c>
      <c r="E783" s="28" t="s">
        <v>20</v>
      </c>
      <c r="F783" s="31">
        <v>10.73</v>
      </c>
      <c r="G783" s="28" t="s">
        <v>40</v>
      </c>
      <c r="H783" s="32">
        <v>1024</v>
      </c>
      <c r="I783" s="33">
        <v>10987.52</v>
      </c>
      <c r="J783" s="28" t="s">
        <v>22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593</v>
      </c>
      <c r="C784" s="24">
        <v>44593.503206315901</v>
      </c>
      <c r="D784" s="22" t="s">
        <v>9</v>
      </c>
      <c r="E784" s="22" t="s">
        <v>20</v>
      </c>
      <c r="F784" s="25">
        <v>10.73</v>
      </c>
      <c r="G784" s="22" t="s">
        <v>40</v>
      </c>
      <c r="H784" s="26">
        <v>1398</v>
      </c>
      <c r="I784" s="27">
        <v>15000.54</v>
      </c>
      <c r="J784" s="22" t="s">
        <v>22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593</v>
      </c>
      <c r="C785" s="30">
        <v>44593.503206318201</v>
      </c>
      <c r="D785" s="28" t="s">
        <v>9</v>
      </c>
      <c r="E785" s="28" t="s">
        <v>20</v>
      </c>
      <c r="F785" s="31">
        <v>10.73</v>
      </c>
      <c r="G785" s="28" t="s">
        <v>40</v>
      </c>
      <c r="H785" s="32">
        <v>86</v>
      </c>
      <c r="I785" s="33">
        <v>922.78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593</v>
      </c>
      <c r="C786" s="24">
        <v>44593.503206552203</v>
      </c>
      <c r="D786" s="22" t="s">
        <v>9</v>
      </c>
      <c r="E786" s="22" t="s">
        <v>26</v>
      </c>
      <c r="F786" s="25">
        <v>112</v>
      </c>
      <c r="G786" s="22" t="s">
        <v>40</v>
      </c>
      <c r="H786" s="26">
        <v>219</v>
      </c>
      <c r="I786" s="27">
        <v>24528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593</v>
      </c>
      <c r="C787" s="30">
        <v>44593.503206552203</v>
      </c>
      <c r="D787" s="28" t="s">
        <v>9</v>
      </c>
      <c r="E787" s="28" t="s">
        <v>26</v>
      </c>
      <c r="F787" s="31">
        <v>112</v>
      </c>
      <c r="G787" s="28" t="s">
        <v>40</v>
      </c>
      <c r="H787" s="32">
        <v>500</v>
      </c>
      <c r="I787" s="33">
        <v>56000</v>
      </c>
      <c r="J787" s="28" t="s">
        <v>22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593</v>
      </c>
      <c r="C788" s="24">
        <v>44593.503937332003</v>
      </c>
      <c r="D788" s="22" t="s">
        <v>9</v>
      </c>
      <c r="E788" s="22" t="s">
        <v>26</v>
      </c>
      <c r="F788" s="25">
        <v>112.02</v>
      </c>
      <c r="G788" s="22" t="s">
        <v>40</v>
      </c>
      <c r="H788" s="26">
        <v>825</v>
      </c>
      <c r="I788" s="27">
        <v>92416.5</v>
      </c>
      <c r="J788" s="22" t="s">
        <v>27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593</v>
      </c>
      <c r="C789" s="30">
        <v>44593.503940592898</v>
      </c>
      <c r="D789" s="28" t="s">
        <v>9</v>
      </c>
      <c r="E789" s="28" t="s">
        <v>26</v>
      </c>
      <c r="F789" s="31">
        <v>112</v>
      </c>
      <c r="G789" s="28" t="s">
        <v>40</v>
      </c>
      <c r="H789" s="32">
        <v>1505</v>
      </c>
      <c r="I789" s="33">
        <v>168560</v>
      </c>
      <c r="J789" s="28" t="s">
        <v>27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593</v>
      </c>
      <c r="C790" s="24">
        <v>44593.5045256413</v>
      </c>
      <c r="D790" s="22" t="s">
        <v>9</v>
      </c>
      <c r="E790" s="22" t="s">
        <v>20</v>
      </c>
      <c r="F790" s="25">
        <v>10.728</v>
      </c>
      <c r="G790" s="22" t="s">
        <v>40</v>
      </c>
      <c r="H790" s="26">
        <v>1413</v>
      </c>
      <c r="I790" s="27">
        <v>15158.66</v>
      </c>
      <c r="J790" s="22" t="s">
        <v>21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593</v>
      </c>
      <c r="C791" s="30">
        <v>44593.5050707134</v>
      </c>
      <c r="D791" s="28" t="s">
        <v>9</v>
      </c>
      <c r="E791" s="28" t="s">
        <v>20</v>
      </c>
      <c r="F791" s="31">
        <v>10.724</v>
      </c>
      <c r="G791" s="28" t="s">
        <v>40</v>
      </c>
      <c r="H791" s="32">
        <v>884</v>
      </c>
      <c r="I791" s="33">
        <v>9480.02</v>
      </c>
      <c r="J791" s="28" t="s">
        <v>21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593</v>
      </c>
      <c r="C792" s="24">
        <v>44593.505070714396</v>
      </c>
      <c r="D792" s="22" t="s">
        <v>9</v>
      </c>
      <c r="E792" s="22" t="s">
        <v>20</v>
      </c>
      <c r="F792" s="25">
        <v>10.724</v>
      </c>
      <c r="G792" s="22" t="s">
        <v>40</v>
      </c>
      <c r="H792" s="26">
        <v>522</v>
      </c>
      <c r="I792" s="27">
        <v>5597.93</v>
      </c>
      <c r="J792" s="22" t="s">
        <v>21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593</v>
      </c>
      <c r="C793" s="30">
        <v>44593.505070828702</v>
      </c>
      <c r="D793" s="28" t="s">
        <v>9</v>
      </c>
      <c r="E793" s="28" t="s">
        <v>26</v>
      </c>
      <c r="F793" s="31">
        <v>111.92</v>
      </c>
      <c r="G793" s="28" t="s">
        <v>40</v>
      </c>
      <c r="H793" s="32">
        <v>1544</v>
      </c>
      <c r="I793" s="33">
        <v>172804.48000000001</v>
      </c>
      <c r="J793" s="28" t="s">
        <v>22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593</v>
      </c>
      <c r="C794" s="24">
        <v>44593.505847362503</v>
      </c>
      <c r="D794" s="22" t="s">
        <v>9</v>
      </c>
      <c r="E794" s="22" t="s">
        <v>28</v>
      </c>
      <c r="F794" s="25">
        <v>79.790000000000006</v>
      </c>
      <c r="G794" s="22" t="s">
        <v>40</v>
      </c>
      <c r="H794" s="26">
        <v>251</v>
      </c>
      <c r="I794" s="27">
        <v>20027.29</v>
      </c>
      <c r="J794" s="22" t="s">
        <v>29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593</v>
      </c>
      <c r="C795" s="30">
        <v>44593.505847362998</v>
      </c>
      <c r="D795" s="28" t="s">
        <v>9</v>
      </c>
      <c r="E795" s="28" t="s">
        <v>28</v>
      </c>
      <c r="F795" s="31">
        <v>79.790000000000006</v>
      </c>
      <c r="G795" s="28" t="s">
        <v>40</v>
      </c>
      <c r="H795" s="32">
        <v>767</v>
      </c>
      <c r="I795" s="33">
        <v>61198.93</v>
      </c>
      <c r="J795" s="28" t="s">
        <v>29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593</v>
      </c>
      <c r="C796" s="24">
        <v>44593.506971356503</v>
      </c>
      <c r="D796" s="22" t="s">
        <v>9</v>
      </c>
      <c r="E796" s="22" t="s">
        <v>26</v>
      </c>
      <c r="F796" s="25">
        <v>111.98</v>
      </c>
      <c r="G796" s="22" t="s">
        <v>40</v>
      </c>
      <c r="H796" s="26">
        <v>547</v>
      </c>
      <c r="I796" s="27">
        <v>61253.06</v>
      </c>
      <c r="J796" s="22" t="s">
        <v>22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593</v>
      </c>
      <c r="C797" s="30">
        <v>44593.506971356503</v>
      </c>
      <c r="D797" s="28" t="s">
        <v>9</v>
      </c>
      <c r="E797" s="28" t="s">
        <v>26</v>
      </c>
      <c r="F797" s="31">
        <v>111.98</v>
      </c>
      <c r="G797" s="28" t="s">
        <v>40</v>
      </c>
      <c r="H797" s="32">
        <v>167</v>
      </c>
      <c r="I797" s="33">
        <v>18700.66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593</v>
      </c>
      <c r="C798" s="24">
        <v>44593.507576515098</v>
      </c>
      <c r="D798" s="22" t="s">
        <v>9</v>
      </c>
      <c r="E798" s="22" t="s">
        <v>20</v>
      </c>
      <c r="F798" s="25">
        <v>10.73</v>
      </c>
      <c r="G798" s="22" t="s">
        <v>40</v>
      </c>
      <c r="H798" s="26">
        <v>515</v>
      </c>
      <c r="I798" s="27">
        <v>5525.95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593</v>
      </c>
      <c r="C799" s="30">
        <v>44593.507576517302</v>
      </c>
      <c r="D799" s="28" t="s">
        <v>9</v>
      </c>
      <c r="E799" s="28" t="s">
        <v>20</v>
      </c>
      <c r="F799" s="31">
        <v>10.73</v>
      </c>
      <c r="G799" s="28" t="s">
        <v>40</v>
      </c>
      <c r="H799" s="32">
        <v>515</v>
      </c>
      <c r="I799" s="33">
        <v>5525.95</v>
      </c>
      <c r="J799" s="28" t="s">
        <v>22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593</v>
      </c>
      <c r="C800" s="24">
        <v>44593.507576518801</v>
      </c>
      <c r="D800" s="22" t="s">
        <v>9</v>
      </c>
      <c r="E800" s="22" t="s">
        <v>20</v>
      </c>
      <c r="F800" s="25">
        <v>10.73</v>
      </c>
      <c r="G800" s="22" t="s">
        <v>40</v>
      </c>
      <c r="H800" s="26">
        <v>289</v>
      </c>
      <c r="I800" s="27">
        <v>3100.97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593</v>
      </c>
      <c r="C801" s="30">
        <v>44593.507905006401</v>
      </c>
      <c r="D801" s="28" t="s">
        <v>9</v>
      </c>
      <c r="E801" s="28" t="s">
        <v>26</v>
      </c>
      <c r="F801" s="31">
        <v>111.92</v>
      </c>
      <c r="G801" s="28" t="s">
        <v>40</v>
      </c>
      <c r="H801" s="32">
        <v>767</v>
      </c>
      <c r="I801" s="33">
        <v>85842.64</v>
      </c>
      <c r="J801" s="28" t="s">
        <v>27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593</v>
      </c>
      <c r="C802" s="24">
        <v>44593.508741502497</v>
      </c>
      <c r="D802" s="22" t="s">
        <v>9</v>
      </c>
      <c r="E802" s="22" t="s">
        <v>26</v>
      </c>
      <c r="F802" s="25">
        <v>111.88</v>
      </c>
      <c r="G802" s="22" t="s">
        <v>40</v>
      </c>
      <c r="H802" s="26">
        <v>361</v>
      </c>
      <c r="I802" s="27">
        <v>40388.68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593</v>
      </c>
      <c r="C803" s="30">
        <v>44593.508741503603</v>
      </c>
      <c r="D803" s="28" t="s">
        <v>9</v>
      </c>
      <c r="E803" s="28" t="s">
        <v>26</v>
      </c>
      <c r="F803" s="31">
        <v>111.88</v>
      </c>
      <c r="G803" s="28" t="s">
        <v>40</v>
      </c>
      <c r="H803" s="32">
        <v>289</v>
      </c>
      <c r="I803" s="33">
        <v>32333.32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593</v>
      </c>
      <c r="C804" s="24">
        <v>44593.5087415038</v>
      </c>
      <c r="D804" s="22" t="s">
        <v>9</v>
      </c>
      <c r="E804" s="22" t="s">
        <v>26</v>
      </c>
      <c r="F804" s="25">
        <v>111.88</v>
      </c>
      <c r="G804" s="22" t="s">
        <v>40</v>
      </c>
      <c r="H804" s="26">
        <v>604</v>
      </c>
      <c r="I804" s="27">
        <v>67575.520000000004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593</v>
      </c>
      <c r="C805" s="30">
        <v>44593.508741503902</v>
      </c>
      <c r="D805" s="28" t="s">
        <v>9</v>
      </c>
      <c r="E805" s="28" t="s">
        <v>26</v>
      </c>
      <c r="F805" s="31">
        <v>111.88</v>
      </c>
      <c r="G805" s="28" t="s">
        <v>40</v>
      </c>
      <c r="H805" s="32">
        <v>46</v>
      </c>
      <c r="I805" s="33">
        <v>5146.4799999999996</v>
      </c>
      <c r="J805" s="28" t="s">
        <v>22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593</v>
      </c>
      <c r="C806" s="24">
        <v>44593.508741503902</v>
      </c>
      <c r="D806" s="22" t="s">
        <v>9</v>
      </c>
      <c r="E806" s="22" t="s">
        <v>26</v>
      </c>
      <c r="F806" s="25">
        <v>111.88</v>
      </c>
      <c r="G806" s="22" t="s">
        <v>40</v>
      </c>
      <c r="H806" s="26">
        <v>243</v>
      </c>
      <c r="I806" s="27">
        <v>27186.84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593</v>
      </c>
      <c r="C807" s="30">
        <v>44593.508741504796</v>
      </c>
      <c r="D807" s="28" t="s">
        <v>9</v>
      </c>
      <c r="E807" s="28" t="s">
        <v>26</v>
      </c>
      <c r="F807" s="31">
        <v>111.88</v>
      </c>
      <c r="G807" s="28" t="s">
        <v>40</v>
      </c>
      <c r="H807" s="32">
        <v>195</v>
      </c>
      <c r="I807" s="33">
        <v>21816.6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593</v>
      </c>
      <c r="C808" s="24">
        <v>44593.508752139598</v>
      </c>
      <c r="D808" s="22" t="s">
        <v>9</v>
      </c>
      <c r="E808" s="22" t="s">
        <v>26</v>
      </c>
      <c r="F808" s="25">
        <v>111.86</v>
      </c>
      <c r="G808" s="22" t="s">
        <v>40</v>
      </c>
      <c r="H808" s="26">
        <v>484</v>
      </c>
      <c r="I808" s="27">
        <v>54140.24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593</v>
      </c>
      <c r="C809" s="30">
        <v>44593.508752139896</v>
      </c>
      <c r="D809" s="28" t="s">
        <v>9</v>
      </c>
      <c r="E809" s="28" t="s">
        <v>26</v>
      </c>
      <c r="F809" s="31">
        <v>111.86</v>
      </c>
      <c r="G809" s="28" t="s">
        <v>40</v>
      </c>
      <c r="H809" s="32">
        <v>1282</v>
      </c>
      <c r="I809" s="33">
        <v>143404.51999999999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593</v>
      </c>
      <c r="C810" s="24">
        <v>44593.509003337596</v>
      </c>
      <c r="D810" s="22" t="s">
        <v>9</v>
      </c>
      <c r="E810" s="22" t="s">
        <v>20</v>
      </c>
      <c r="F810" s="25">
        <v>10.72</v>
      </c>
      <c r="G810" s="22" t="s">
        <v>40</v>
      </c>
      <c r="H810" s="26">
        <v>560</v>
      </c>
      <c r="I810" s="27">
        <v>6003.2</v>
      </c>
      <c r="J810" s="22" t="s">
        <v>21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593</v>
      </c>
      <c r="C811" s="30">
        <v>44593.509003337596</v>
      </c>
      <c r="D811" s="28" t="s">
        <v>9</v>
      </c>
      <c r="E811" s="28" t="s">
        <v>20</v>
      </c>
      <c r="F811" s="31">
        <v>10.72</v>
      </c>
      <c r="G811" s="28" t="s">
        <v>40</v>
      </c>
      <c r="H811" s="32">
        <v>732</v>
      </c>
      <c r="I811" s="33">
        <v>7847.04</v>
      </c>
      <c r="J811" s="28" t="s">
        <v>21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593</v>
      </c>
      <c r="C812" s="24">
        <v>44593.509003455903</v>
      </c>
      <c r="D812" s="22" t="s">
        <v>9</v>
      </c>
      <c r="E812" s="22" t="s">
        <v>20</v>
      </c>
      <c r="F812" s="25">
        <v>10.72</v>
      </c>
      <c r="G812" s="22" t="s">
        <v>40</v>
      </c>
      <c r="H812" s="26">
        <v>392</v>
      </c>
      <c r="I812" s="27">
        <v>4202.24</v>
      </c>
      <c r="J812" s="22" t="s">
        <v>22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593</v>
      </c>
      <c r="C813" s="30">
        <v>44593.509373981098</v>
      </c>
      <c r="D813" s="28" t="s">
        <v>9</v>
      </c>
      <c r="E813" s="28" t="s">
        <v>20</v>
      </c>
      <c r="F813" s="31">
        <v>10.714</v>
      </c>
      <c r="G813" s="28" t="s">
        <v>40</v>
      </c>
      <c r="H813" s="32">
        <v>1405</v>
      </c>
      <c r="I813" s="33">
        <v>15053.17</v>
      </c>
      <c r="J813" s="28" t="s">
        <v>21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593</v>
      </c>
      <c r="C814" s="24">
        <v>44593.511340314901</v>
      </c>
      <c r="D814" s="22" t="s">
        <v>9</v>
      </c>
      <c r="E814" s="22" t="s">
        <v>26</v>
      </c>
      <c r="F814" s="25">
        <v>111.88</v>
      </c>
      <c r="G814" s="22" t="s">
        <v>40</v>
      </c>
      <c r="H814" s="26">
        <v>1300</v>
      </c>
      <c r="I814" s="27">
        <v>145444</v>
      </c>
      <c r="J814" s="22" t="s">
        <v>22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593</v>
      </c>
      <c r="C815" s="30">
        <v>44593.511340315999</v>
      </c>
      <c r="D815" s="28" t="s">
        <v>9</v>
      </c>
      <c r="E815" s="28" t="s">
        <v>26</v>
      </c>
      <c r="F815" s="31">
        <v>111.88</v>
      </c>
      <c r="G815" s="28" t="s">
        <v>40</v>
      </c>
      <c r="H815" s="32">
        <v>174</v>
      </c>
      <c r="I815" s="33">
        <v>19467.12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593</v>
      </c>
      <c r="C816" s="24">
        <v>44593.511340316203</v>
      </c>
      <c r="D816" s="22" t="s">
        <v>9</v>
      </c>
      <c r="E816" s="22" t="s">
        <v>26</v>
      </c>
      <c r="F816" s="25">
        <v>111.88</v>
      </c>
      <c r="G816" s="22" t="s">
        <v>40</v>
      </c>
      <c r="H816" s="26">
        <v>60</v>
      </c>
      <c r="I816" s="27">
        <v>6712.8</v>
      </c>
      <c r="J816" s="22" t="s">
        <v>22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593</v>
      </c>
      <c r="C817" s="30">
        <v>44593.5122397667</v>
      </c>
      <c r="D817" s="28" t="s">
        <v>9</v>
      </c>
      <c r="E817" s="28" t="s">
        <v>26</v>
      </c>
      <c r="F817" s="31">
        <v>111.82</v>
      </c>
      <c r="G817" s="28" t="s">
        <v>40</v>
      </c>
      <c r="H817" s="32">
        <v>1420</v>
      </c>
      <c r="I817" s="33">
        <v>158784.4</v>
      </c>
      <c r="J817" s="28" t="s">
        <v>27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593</v>
      </c>
      <c r="C818" s="24">
        <v>44593.512321763003</v>
      </c>
      <c r="D818" s="22" t="s">
        <v>9</v>
      </c>
      <c r="E818" s="22" t="s">
        <v>26</v>
      </c>
      <c r="F818" s="25">
        <v>111.8</v>
      </c>
      <c r="G818" s="22" t="s">
        <v>40</v>
      </c>
      <c r="H818" s="26">
        <v>1657</v>
      </c>
      <c r="I818" s="27">
        <v>185252.6</v>
      </c>
      <c r="J818" s="22" t="s">
        <v>27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593</v>
      </c>
      <c r="C819" s="30">
        <v>44593.512321860799</v>
      </c>
      <c r="D819" s="28" t="s">
        <v>9</v>
      </c>
      <c r="E819" s="28" t="s">
        <v>20</v>
      </c>
      <c r="F819" s="31">
        <v>10.724</v>
      </c>
      <c r="G819" s="28" t="s">
        <v>40</v>
      </c>
      <c r="H819" s="32">
        <v>1375</v>
      </c>
      <c r="I819" s="33">
        <v>14745.5</v>
      </c>
      <c r="J819" s="28" t="s">
        <v>22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593</v>
      </c>
      <c r="C820" s="24">
        <v>44593.512322011004</v>
      </c>
      <c r="D820" s="22" t="s">
        <v>9</v>
      </c>
      <c r="E820" s="22" t="s">
        <v>20</v>
      </c>
      <c r="F820" s="25">
        <v>10.722</v>
      </c>
      <c r="G820" s="22" t="s">
        <v>40</v>
      </c>
      <c r="H820" s="26">
        <v>1380</v>
      </c>
      <c r="I820" s="27">
        <v>14796.36</v>
      </c>
      <c r="J820" s="22" t="s">
        <v>22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593</v>
      </c>
      <c r="C821" s="30">
        <v>44593.514326729201</v>
      </c>
      <c r="D821" s="28" t="s">
        <v>9</v>
      </c>
      <c r="E821" s="28" t="s">
        <v>28</v>
      </c>
      <c r="F821" s="31">
        <v>79.790000000000006</v>
      </c>
      <c r="G821" s="28" t="s">
        <v>40</v>
      </c>
      <c r="H821" s="32">
        <v>822</v>
      </c>
      <c r="I821" s="33">
        <v>65587.38</v>
      </c>
      <c r="J821" s="28" t="s">
        <v>29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593</v>
      </c>
      <c r="C822" s="24">
        <v>44593.514326729201</v>
      </c>
      <c r="D822" s="22" t="s">
        <v>9</v>
      </c>
      <c r="E822" s="22" t="s">
        <v>28</v>
      </c>
      <c r="F822" s="25">
        <v>79.790000000000006</v>
      </c>
      <c r="G822" s="22" t="s">
        <v>40</v>
      </c>
      <c r="H822" s="26">
        <v>78</v>
      </c>
      <c r="I822" s="27">
        <v>6223.62</v>
      </c>
      <c r="J822" s="22" t="s">
        <v>29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593</v>
      </c>
      <c r="C823" s="30">
        <v>44593.515798948298</v>
      </c>
      <c r="D823" s="28" t="s">
        <v>9</v>
      </c>
      <c r="E823" s="28" t="s">
        <v>20</v>
      </c>
      <c r="F823" s="31">
        <v>10.728</v>
      </c>
      <c r="G823" s="28" t="s">
        <v>40</v>
      </c>
      <c r="H823" s="32">
        <v>80</v>
      </c>
      <c r="I823" s="33">
        <v>858.24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593</v>
      </c>
      <c r="C824" s="24">
        <v>44593.515798948698</v>
      </c>
      <c r="D824" s="22" t="s">
        <v>9</v>
      </c>
      <c r="E824" s="22" t="s">
        <v>20</v>
      </c>
      <c r="F824" s="25">
        <v>10.728</v>
      </c>
      <c r="G824" s="22" t="s">
        <v>40</v>
      </c>
      <c r="H824" s="26">
        <v>154</v>
      </c>
      <c r="I824" s="27">
        <v>1652.11</v>
      </c>
      <c r="J824" s="22" t="s">
        <v>22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593</v>
      </c>
      <c r="C825" s="30">
        <v>44593.5157989488</v>
      </c>
      <c r="D825" s="28" t="s">
        <v>9</v>
      </c>
      <c r="E825" s="28" t="s">
        <v>20</v>
      </c>
      <c r="F825" s="31">
        <v>10.728</v>
      </c>
      <c r="G825" s="28" t="s">
        <v>40</v>
      </c>
      <c r="H825" s="32">
        <v>394</v>
      </c>
      <c r="I825" s="33">
        <v>4226.83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593</v>
      </c>
      <c r="C826" s="24">
        <v>44593.5157989496</v>
      </c>
      <c r="D826" s="22" t="s">
        <v>9</v>
      </c>
      <c r="E826" s="22" t="s">
        <v>20</v>
      </c>
      <c r="F826" s="25">
        <v>10.728</v>
      </c>
      <c r="G826" s="22" t="s">
        <v>40</v>
      </c>
      <c r="H826" s="26">
        <v>828</v>
      </c>
      <c r="I826" s="27">
        <v>8882.7800000000007</v>
      </c>
      <c r="J826" s="22" t="s">
        <v>22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593</v>
      </c>
      <c r="C827" s="30">
        <v>44593.515802488699</v>
      </c>
      <c r="D827" s="28" t="s">
        <v>9</v>
      </c>
      <c r="E827" s="28" t="s">
        <v>26</v>
      </c>
      <c r="F827" s="31">
        <v>111.9</v>
      </c>
      <c r="G827" s="28" t="s">
        <v>40</v>
      </c>
      <c r="H827" s="32">
        <v>600</v>
      </c>
      <c r="I827" s="33">
        <v>67140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593</v>
      </c>
      <c r="C828" s="24">
        <v>44593.515802488902</v>
      </c>
      <c r="D828" s="22" t="s">
        <v>9</v>
      </c>
      <c r="E828" s="22" t="s">
        <v>26</v>
      </c>
      <c r="F828" s="25">
        <v>111.9</v>
      </c>
      <c r="G828" s="22" t="s">
        <v>40</v>
      </c>
      <c r="H828" s="26">
        <v>1035</v>
      </c>
      <c r="I828" s="27">
        <v>115816.5</v>
      </c>
      <c r="J828" s="22" t="s">
        <v>27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593</v>
      </c>
      <c r="C829" s="30">
        <v>44593.516295802699</v>
      </c>
      <c r="D829" s="28" t="s">
        <v>9</v>
      </c>
      <c r="E829" s="28" t="s">
        <v>20</v>
      </c>
      <c r="F829" s="31">
        <v>10.726000000000001</v>
      </c>
      <c r="G829" s="28" t="s">
        <v>40</v>
      </c>
      <c r="H829" s="32">
        <v>515</v>
      </c>
      <c r="I829" s="33">
        <v>5523.89</v>
      </c>
      <c r="J829" s="28" t="s">
        <v>21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593</v>
      </c>
      <c r="C830" s="24">
        <v>44593.516295803303</v>
      </c>
      <c r="D830" s="22" t="s">
        <v>9</v>
      </c>
      <c r="E830" s="22" t="s">
        <v>20</v>
      </c>
      <c r="F830" s="25">
        <v>10.726000000000001</v>
      </c>
      <c r="G830" s="22" t="s">
        <v>40</v>
      </c>
      <c r="H830" s="26">
        <v>418</v>
      </c>
      <c r="I830" s="27">
        <v>4483.47</v>
      </c>
      <c r="J830" s="22" t="s">
        <v>21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593</v>
      </c>
      <c r="C831" s="30">
        <v>44593.5162958035</v>
      </c>
      <c r="D831" s="28" t="s">
        <v>9</v>
      </c>
      <c r="E831" s="28" t="s">
        <v>20</v>
      </c>
      <c r="F831" s="31">
        <v>10.726000000000001</v>
      </c>
      <c r="G831" s="28" t="s">
        <v>40</v>
      </c>
      <c r="H831" s="32">
        <v>314</v>
      </c>
      <c r="I831" s="33">
        <v>3367.96</v>
      </c>
      <c r="J831" s="28" t="s">
        <v>21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593</v>
      </c>
      <c r="C832" s="24">
        <v>44593.516296014503</v>
      </c>
      <c r="D832" s="22" t="s">
        <v>9</v>
      </c>
      <c r="E832" s="22" t="s">
        <v>20</v>
      </c>
      <c r="F832" s="25">
        <v>10.726000000000001</v>
      </c>
      <c r="G832" s="22" t="s">
        <v>40</v>
      </c>
      <c r="H832" s="26">
        <v>201</v>
      </c>
      <c r="I832" s="27">
        <v>2155.9299999999998</v>
      </c>
      <c r="J832" s="22" t="s">
        <v>21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593</v>
      </c>
      <c r="C833" s="30">
        <v>44593.516949799901</v>
      </c>
      <c r="D833" s="28" t="s">
        <v>9</v>
      </c>
      <c r="E833" s="28" t="s">
        <v>26</v>
      </c>
      <c r="F833" s="31">
        <v>111.94</v>
      </c>
      <c r="G833" s="28" t="s">
        <v>40</v>
      </c>
      <c r="H833" s="32">
        <v>688</v>
      </c>
      <c r="I833" s="33">
        <v>77014.720000000001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593</v>
      </c>
      <c r="C834" s="24">
        <v>44593.516949801</v>
      </c>
      <c r="D834" s="22" t="s">
        <v>9</v>
      </c>
      <c r="E834" s="22" t="s">
        <v>26</v>
      </c>
      <c r="F834" s="25">
        <v>111.94</v>
      </c>
      <c r="G834" s="22" t="s">
        <v>40</v>
      </c>
      <c r="H834" s="26">
        <v>997</v>
      </c>
      <c r="I834" s="27">
        <v>111604.18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593</v>
      </c>
      <c r="C835" s="30">
        <v>44593.517804409297</v>
      </c>
      <c r="D835" s="28" t="s">
        <v>9</v>
      </c>
      <c r="E835" s="28" t="s">
        <v>20</v>
      </c>
      <c r="F835" s="31">
        <v>10.731999999999999</v>
      </c>
      <c r="G835" s="28" t="s">
        <v>40</v>
      </c>
      <c r="H835" s="32">
        <v>99</v>
      </c>
      <c r="I835" s="33">
        <v>1062.47</v>
      </c>
      <c r="J835" s="28" t="s">
        <v>21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593</v>
      </c>
      <c r="C836" s="24">
        <v>44593.517804409603</v>
      </c>
      <c r="D836" s="22" t="s">
        <v>9</v>
      </c>
      <c r="E836" s="22" t="s">
        <v>20</v>
      </c>
      <c r="F836" s="25">
        <v>10.731999999999999</v>
      </c>
      <c r="G836" s="22" t="s">
        <v>40</v>
      </c>
      <c r="H836" s="26">
        <v>460</v>
      </c>
      <c r="I836" s="27">
        <v>4936.72</v>
      </c>
      <c r="J836" s="22" t="s">
        <v>21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593</v>
      </c>
      <c r="C837" s="30">
        <v>44593.517804409901</v>
      </c>
      <c r="D837" s="28" t="s">
        <v>9</v>
      </c>
      <c r="E837" s="28" t="s">
        <v>20</v>
      </c>
      <c r="F837" s="31">
        <v>10.731999999999999</v>
      </c>
      <c r="G837" s="28" t="s">
        <v>40</v>
      </c>
      <c r="H837" s="32">
        <v>361</v>
      </c>
      <c r="I837" s="33">
        <v>3874.25</v>
      </c>
      <c r="J837" s="28" t="s">
        <v>21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593</v>
      </c>
      <c r="C838" s="24">
        <v>44593.517804409901</v>
      </c>
      <c r="D838" s="22" t="s">
        <v>9</v>
      </c>
      <c r="E838" s="22" t="s">
        <v>20</v>
      </c>
      <c r="F838" s="25">
        <v>10.731999999999999</v>
      </c>
      <c r="G838" s="22" t="s">
        <v>40</v>
      </c>
      <c r="H838" s="26">
        <v>727</v>
      </c>
      <c r="I838" s="27">
        <v>7802.16</v>
      </c>
      <c r="J838" s="22" t="s">
        <v>21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593</v>
      </c>
      <c r="C839" s="30">
        <v>44593.518294912603</v>
      </c>
      <c r="D839" s="28" t="s">
        <v>9</v>
      </c>
      <c r="E839" s="28" t="s">
        <v>26</v>
      </c>
      <c r="F839" s="31">
        <v>111.9</v>
      </c>
      <c r="G839" s="28" t="s">
        <v>40</v>
      </c>
      <c r="H839" s="32">
        <v>1326</v>
      </c>
      <c r="I839" s="33">
        <v>148379.4</v>
      </c>
      <c r="J839" s="28" t="s">
        <v>27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593</v>
      </c>
      <c r="C840" s="24">
        <v>44593.519803132498</v>
      </c>
      <c r="D840" s="22" t="s">
        <v>9</v>
      </c>
      <c r="E840" s="22" t="s">
        <v>26</v>
      </c>
      <c r="F840" s="25">
        <v>111.88</v>
      </c>
      <c r="G840" s="22" t="s">
        <v>40</v>
      </c>
      <c r="H840" s="26">
        <v>604</v>
      </c>
      <c r="I840" s="27">
        <v>67575.520000000004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593</v>
      </c>
      <c r="C841" s="30">
        <v>44593.519803228803</v>
      </c>
      <c r="D841" s="28" t="s">
        <v>9</v>
      </c>
      <c r="E841" s="28" t="s">
        <v>26</v>
      </c>
      <c r="F841" s="31">
        <v>111.88</v>
      </c>
      <c r="G841" s="28" t="s">
        <v>40</v>
      </c>
      <c r="H841" s="32">
        <v>1265</v>
      </c>
      <c r="I841" s="33">
        <v>141528.20000000001</v>
      </c>
      <c r="J841" s="28" t="s">
        <v>27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593</v>
      </c>
      <c r="C842" s="24">
        <v>44593.520490002702</v>
      </c>
      <c r="D842" s="22" t="s">
        <v>9</v>
      </c>
      <c r="E842" s="22" t="s">
        <v>26</v>
      </c>
      <c r="F842" s="25">
        <v>111.86</v>
      </c>
      <c r="G842" s="22" t="s">
        <v>40</v>
      </c>
      <c r="H842" s="26">
        <v>882</v>
      </c>
      <c r="I842" s="27">
        <v>98660.52</v>
      </c>
      <c r="J842" s="22" t="s">
        <v>27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593</v>
      </c>
      <c r="C843" s="30">
        <v>44593.520490002702</v>
      </c>
      <c r="D843" s="28" t="s">
        <v>9</v>
      </c>
      <c r="E843" s="28" t="s">
        <v>26</v>
      </c>
      <c r="F843" s="31">
        <v>111.86</v>
      </c>
      <c r="G843" s="28" t="s">
        <v>40</v>
      </c>
      <c r="H843" s="32">
        <v>619</v>
      </c>
      <c r="I843" s="33">
        <v>69241.34</v>
      </c>
      <c r="J843" s="28" t="s">
        <v>27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593</v>
      </c>
      <c r="C844" s="24">
        <v>44593.520490002797</v>
      </c>
      <c r="D844" s="22" t="s">
        <v>9</v>
      </c>
      <c r="E844" s="22" t="s">
        <v>26</v>
      </c>
      <c r="F844" s="25">
        <v>111.86</v>
      </c>
      <c r="G844" s="22" t="s">
        <v>40</v>
      </c>
      <c r="H844" s="26">
        <v>288</v>
      </c>
      <c r="I844" s="27">
        <v>32215.68</v>
      </c>
      <c r="J844" s="22" t="s">
        <v>27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593</v>
      </c>
      <c r="C845" s="30">
        <v>44593.521719345503</v>
      </c>
      <c r="D845" s="28" t="s">
        <v>9</v>
      </c>
      <c r="E845" s="28" t="s">
        <v>20</v>
      </c>
      <c r="F845" s="31">
        <v>10.731999999999999</v>
      </c>
      <c r="G845" s="28" t="s">
        <v>40</v>
      </c>
      <c r="H845" s="32">
        <v>481</v>
      </c>
      <c r="I845" s="33">
        <v>5162.09</v>
      </c>
      <c r="J845" s="28" t="s">
        <v>21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593</v>
      </c>
      <c r="C846" s="24">
        <v>44593.521719345801</v>
      </c>
      <c r="D846" s="22" t="s">
        <v>9</v>
      </c>
      <c r="E846" s="22" t="s">
        <v>20</v>
      </c>
      <c r="F846" s="25">
        <v>10.731999999999999</v>
      </c>
      <c r="G846" s="22" t="s">
        <v>40</v>
      </c>
      <c r="H846" s="26">
        <v>1328</v>
      </c>
      <c r="I846" s="27">
        <v>14252.1</v>
      </c>
      <c r="J846" s="22" t="s">
        <v>21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593</v>
      </c>
      <c r="C847" s="30">
        <v>44593.5217194426</v>
      </c>
      <c r="D847" s="28" t="s">
        <v>9</v>
      </c>
      <c r="E847" s="28" t="s">
        <v>20</v>
      </c>
      <c r="F847" s="31">
        <v>10.731999999999999</v>
      </c>
      <c r="G847" s="28" t="s">
        <v>40</v>
      </c>
      <c r="H847" s="32">
        <v>1217</v>
      </c>
      <c r="I847" s="33">
        <v>13060.84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593</v>
      </c>
      <c r="C848" s="24">
        <v>44593.521719463701</v>
      </c>
      <c r="D848" s="22" t="s">
        <v>9</v>
      </c>
      <c r="E848" s="22" t="s">
        <v>20</v>
      </c>
      <c r="F848" s="25">
        <v>10.731999999999999</v>
      </c>
      <c r="G848" s="22" t="s">
        <v>40</v>
      </c>
      <c r="H848" s="26">
        <v>219</v>
      </c>
      <c r="I848" s="27">
        <v>2350.31</v>
      </c>
      <c r="J848" s="22" t="s">
        <v>22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593</v>
      </c>
      <c r="C849" s="30">
        <v>44593.5228745809</v>
      </c>
      <c r="D849" s="28" t="s">
        <v>9</v>
      </c>
      <c r="E849" s="28" t="s">
        <v>26</v>
      </c>
      <c r="F849" s="31">
        <v>111.88</v>
      </c>
      <c r="G849" s="28" t="s">
        <v>40</v>
      </c>
      <c r="H849" s="32">
        <v>914</v>
      </c>
      <c r="I849" s="33">
        <v>102258.32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593</v>
      </c>
      <c r="C850" s="24">
        <v>44593.522874582399</v>
      </c>
      <c r="D850" s="22" t="s">
        <v>9</v>
      </c>
      <c r="E850" s="22" t="s">
        <v>26</v>
      </c>
      <c r="F850" s="25">
        <v>111.88</v>
      </c>
      <c r="G850" s="22" t="s">
        <v>40</v>
      </c>
      <c r="H850" s="26">
        <v>899</v>
      </c>
      <c r="I850" s="27">
        <v>100580.12</v>
      </c>
      <c r="J850" s="22" t="s">
        <v>22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593</v>
      </c>
      <c r="C851" s="30">
        <v>44593.523133481103</v>
      </c>
      <c r="D851" s="28" t="s">
        <v>9</v>
      </c>
      <c r="E851" s="28" t="s">
        <v>20</v>
      </c>
      <c r="F851" s="31">
        <v>10.728</v>
      </c>
      <c r="G851" s="28" t="s">
        <v>40</v>
      </c>
      <c r="H851" s="32">
        <v>788</v>
      </c>
      <c r="I851" s="33">
        <v>8453.66</v>
      </c>
      <c r="J851" s="28" t="s">
        <v>21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593</v>
      </c>
      <c r="C852" s="24">
        <v>44593.523133481198</v>
      </c>
      <c r="D852" s="22" t="s">
        <v>9</v>
      </c>
      <c r="E852" s="22" t="s">
        <v>20</v>
      </c>
      <c r="F852" s="25">
        <v>10.728</v>
      </c>
      <c r="G852" s="22" t="s">
        <v>40</v>
      </c>
      <c r="H852" s="26">
        <v>694</v>
      </c>
      <c r="I852" s="27">
        <v>7445.23</v>
      </c>
      <c r="J852" s="22" t="s">
        <v>21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593</v>
      </c>
      <c r="C853" s="30">
        <v>44593.524137161803</v>
      </c>
      <c r="D853" s="28" t="s">
        <v>9</v>
      </c>
      <c r="E853" s="28" t="s">
        <v>28</v>
      </c>
      <c r="F853" s="31">
        <v>79.84</v>
      </c>
      <c r="G853" s="28" t="s">
        <v>40</v>
      </c>
      <c r="H853" s="32">
        <v>32</v>
      </c>
      <c r="I853" s="33">
        <v>2554.88</v>
      </c>
      <c r="J853" s="28" t="s">
        <v>29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593</v>
      </c>
      <c r="C854" s="24">
        <v>44593.5244315788</v>
      </c>
      <c r="D854" s="22" t="s">
        <v>9</v>
      </c>
      <c r="E854" s="22" t="s">
        <v>28</v>
      </c>
      <c r="F854" s="25">
        <v>79.849999999999994</v>
      </c>
      <c r="G854" s="22" t="s">
        <v>40</v>
      </c>
      <c r="H854" s="26">
        <v>940</v>
      </c>
      <c r="I854" s="27">
        <v>75059</v>
      </c>
      <c r="J854" s="22" t="s">
        <v>29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593</v>
      </c>
      <c r="C855" s="30">
        <v>44593.524699358997</v>
      </c>
      <c r="D855" s="28" t="s">
        <v>9</v>
      </c>
      <c r="E855" s="28" t="s">
        <v>20</v>
      </c>
      <c r="F855" s="31">
        <v>10.73</v>
      </c>
      <c r="G855" s="28" t="s">
        <v>40</v>
      </c>
      <c r="H855" s="32">
        <v>7</v>
      </c>
      <c r="I855" s="33">
        <v>75.11</v>
      </c>
      <c r="J855" s="28" t="s">
        <v>24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593</v>
      </c>
      <c r="C856" s="24">
        <v>44593.5247712973</v>
      </c>
      <c r="D856" s="22" t="s">
        <v>9</v>
      </c>
      <c r="E856" s="22" t="s">
        <v>20</v>
      </c>
      <c r="F856" s="25">
        <v>10.73</v>
      </c>
      <c r="G856" s="22" t="s">
        <v>40</v>
      </c>
      <c r="H856" s="26">
        <v>524</v>
      </c>
      <c r="I856" s="27">
        <v>5622.52</v>
      </c>
      <c r="J856" s="22" t="s">
        <v>22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593</v>
      </c>
      <c r="C857" s="30">
        <v>44593.5247712973</v>
      </c>
      <c r="D857" s="28" t="s">
        <v>9</v>
      </c>
      <c r="E857" s="28" t="s">
        <v>20</v>
      </c>
      <c r="F857" s="31">
        <v>10.73</v>
      </c>
      <c r="G857" s="28" t="s">
        <v>40</v>
      </c>
      <c r="H857" s="32">
        <v>524</v>
      </c>
      <c r="I857" s="33">
        <v>5622.52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593</v>
      </c>
      <c r="C858" s="24">
        <v>44593.5247712973</v>
      </c>
      <c r="D858" s="22" t="s">
        <v>9</v>
      </c>
      <c r="E858" s="22" t="s">
        <v>20</v>
      </c>
      <c r="F858" s="25">
        <v>10.73</v>
      </c>
      <c r="G858" s="22" t="s">
        <v>40</v>
      </c>
      <c r="H858" s="26">
        <v>402</v>
      </c>
      <c r="I858" s="27">
        <v>4313.46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593</v>
      </c>
      <c r="C859" s="30">
        <v>44593.524834524098</v>
      </c>
      <c r="D859" s="28" t="s">
        <v>9</v>
      </c>
      <c r="E859" s="28" t="s">
        <v>26</v>
      </c>
      <c r="F859" s="31">
        <v>111.94</v>
      </c>
      <c r="G859" s="28" t="s">
        <v>40</v>
      </c>
      <c r="H859" s="32">
        <v>517</v>
      </c>
      <c r="I859" s="33">
        <v>57872.98</v>
      </c>
      <c r="J859" s="28" t="s">
        <v>27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593</v>
      </c>
      <c r="C860" s="24">
        <v>44593.5254337226</v>
      </c>
      <c r="D860" s="22" t="s">
        <v>9</v>
      </c>
      <c r="E860" s="22" t="s">
        <v>26</v>
      </c>
      <c r="F860" s="25">
        <v>111.94</v>
      </c>
      <c r="G860" s="22" t="s">
        <v>40</v>
      </c>
      <c r="H860" s="26">
        <v>242</v>
      </c>
      <c r="I860" s="27">
        <v>27089.48</v>
      </c>
      <c r="J860" s="22" t="s">
        <v>27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593</v>
      </c>
      <c r="C861" s="30">
        <v>44593.525433722898</v>
      </c>
      <c r="D861" s="28" t="s">
        <v>9</v>
      </c>
      <c r="E861" s="28" t="s">
        <v>26</v>
      </c>
      <c r="F861" s="31">
        <v>111.94</v>
      </c>
      <c r="G861" s="28" t="s">
        <v>40</v>
      </c>
      <c r="H861" s="32">
        <v>275</v>
      </c>
      <c r="I861" s="33">
        <v>30783.5</v>
      </c>
      <c r="J861" s="28" t="s">
        <v>27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593</v>
      </c>
      <c r="C862" s="24">
        <v>44593.525433722898</v>
      </c>
      <c r="D862" s="22" t="s">
        <v>9</v>
      </c>
      <c r="E862" s="22" t="s">
        <v>26</v>
      </c>
      <c r="F862" s="25">
        <v>111.94</v>
      </c>
      <c r="G862" s="22" t="s">
        <v>40</v>
      </c>
      <c r="H862" s="26">
        <v>51</v>
      </c>
      <c r="I862" s="27">
        <v>5708.94</v>
      </c>
      <c r="J862" s="22" t="s">
        <v>27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593</v>
      </c>
      <c r="C863" s="30">
        <v>44593.525433723</v>
      </c>
      <c r="D863" s="28" t="s">
        <v>9</v>
      </c>
      <c r="E863" s="28" t="s">
        <v>26</v>
      </c>
      <c r="F863" s="31">
        <v>111.94</v>
      </c>
      <c r="G863" s="28" t="s">
        <v>40</v>
      </c>
      <c r="H863" s="32">
        <v>656</v>
      </c>
      <c r="I863" s="33">
        <v>73432.639999999999</v>
      </c>
      <c r="J863" s="28" t="s">
        <v>27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593</v>
      </c>
      <c r="C864" s="24">
        <v>44593.526469679702</v>
      </c>
      <c r="D864" s="22" t="s">
        <v>9</v>
      </c>
      <c r="E864" s="22" t="s">
        <v>20</v>
      </c>
      <c r="F864" s="25">
        <v>10.726000000000001</v>
      </c>
      <c r="G864" s="22" t="s">
        <v>40</v>
      </c>
      <c r="H864" s="26">
        <v>303</v>
      </c>
      <c r="I864" s="27">
        <v>3249.98</v>
      </c>
      <c r="J864" s="22" t="s">
        <v>21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593</v>
      </c>
      <c r="C865" s="30">
        <v>44593.52646968</v>
      </c>
      <c r="D865" s="28" t="s">
        <v>9</v>
      </c>
      <c r="E865" s="28" t="s">
        <v>20</v>
      </c>
      <c r="F865" s="31">
        <v>10.726000000000001</v>
      </c>
      <c r="G865" s="28" t="s">
        <v>40</v>
      </c>
      <c r="H865" s="32">
        <v>1002</v>
      </c>
      <c r="I865" s="33">
        <v>10747.45</v>
      </c>
      <c r="J865" s="28" t="s">
        <v>21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593</v>
      </c>
      <c r="C866" s="24">
        <v>44593.527061439701</v>
      </c>
      <c r="D866" s="22" t="s">
        <v>9</v>
      </c>
      <c r="E866" s="22" t="s">
        <v>26</v>
      </c>
      <c r="F866" s="25">
        <v>111.94</v>
      </c>
      <c r="G866" s="22" t="s">
        <v>40</v>
      </c>
      <c r="H866" s="26">
        <v>400</v>
      </c>
      <c r="I866" s="27">
        <v>44776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593</v>
      </c>
      <c r="C867" s="30">
        <v>44593.527061444598</v>
      </c>
      <c r="D867" s="28" t="s">
        <v>9</v>
      </c>
      <c r="E867" s="28" t="s">
        <v>26</v>
      </c>
      <c r="F867" s="31">
        <v>111.94</v>
      </c>
      <c r="G867" s="28" t="s">
        <v>40</v>
      </c>
      <c r="H867" s="32">
        <v>198</v>
      </c>
      <c r="I867" s="33">
        <v>22164.12</v>
      </c>
      <c r="J867" s="28" t="s">
        <v>24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593</v>
      </c>
      <c r="C868" s="24">
        <v>44593.527061444598</v>
      </c>
      <c r="D868" s="22" t="s">
        <v>9</v>
      </c>
      <c r="E868" s="22" t="s">
        <v>26</v>
      </c>
      <c r="F868" s="25">
        <v>111.94</v>
      </c>
      <c r="G868" s="22" t="s">
        <v>40</v>
      </c>
      <c r="H868" s="26">
        <v>516</v>
      </c>
      <c r="I868" s="27">
        <v>57761.04</v>
      </c>
      <c r="J868" s="22" t="s">
        <v>24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593</v>
      </c>
      <c r="C869" s="30">
        <v>44593.527061568697</v>
      </c>
      <c r="D869" s="28" t="s">
        <v>9</v>
      </c>
      <c r="E869" s="28" t="s">
        <v>26</v>
      </c>
      <c r="F869" s="31">
        <v>111.94</v>
      </c>
      <c r="G869" s="28" t="s">
        <v>40</v>
      </c>
      <c r="H869" s="32">
        <v>323</v>
      </c>
      <c r="I869" s="33">
        <v>36156.620000000003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593</v>
      </c>
      <c r="C870" s="24">
        <v>44593.527061568697</v>
      </c>
      <c r="D870" s="22" t="s">
        <v>9</v>
      </c>
      <c r="E870" s="22" t="s">
        <v>26</v>
      </c>
      <c r="F870" s="25">
        <v>111.94</v>
      </c>
      <c r="G870" s="22" t="s">
        <v>40</v>
      </c>
      <c r="H870" s="26">
        <v>314</v>
      </c>
      <c r="I870" s="27">
        <v>35149.160000000003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593</v>
      </c>
      <c r="C871" s="30">
        <v>44593.527510883898</v>
      </c>
      <c r="D871" s="28" t="s">
        <v>9</v>
      </c>
      <c r="E871" s="28" t="s">
        <v>26</v>
      </c>
      <c r="F871" s="31">
        <v>111.94</v>
      </c>
      <c r="G871" s="28" t="s">
        <v>40</v>
      </c>
      <c r="H871" s="32">
        <v>1085</v>
      </c>
      <c r="I871" s="33">
        <v>121454.9</v>
      </c>
      <c r="J871" s="28" t="s">
        <v>27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593</v>
      </c>
      <c r="C872" s="24">
        <v>44593.527510884102</v>
      </c>
      <c r="D872" s="22" t="s">
        <v>9</v>
      </c>
      <c r="E872" s="22" t="s">
        <v>26</v>
      </c>
      <c r="F872" s="25">
        <v>111.94</v>
      </c>
      <c r="G872" s="22" t="s">
        <v>40</v>
      </c>
      <c r="H872" s="26">
        <v>56</v>
      </c>
      <c r="I872" s="27">
        <v>6268.64</v>
      </c>
      <c r="J872" s="22" t="s">
        <v>27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593</v>
      </c>
      <c r="C873" s="30">
        <v>44593.527511119901</v>
      </c>
      <c r="D873" s="28" t="s">
        <v>9</v>
      </c>
      <c r="E873" s="28" t="s">
        <v>26</v>
      </c>
      <c r="F873" s="31">
        <v>111.94</v>
      </c>
      <c r="G873" s="28" t="s">
        <v>40</v>
      </c>
      <c r="H873" s="32">
        <v>700</v>
      </c>
      <c r="I873" s="33">
        <v>78358</v>
      </c>
      <c r="J873" s="28" t="s">
        <v>27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593</v>
      </c>
      <c r="C874" s="24">
        <v>44593.528338088203</v>
      </c>
      <c r="D874" s="22" t="s">
        <v>9</v>
      </c>
      <c r="E874" s="22" t="s">
        <v>20</v>
      </c>
      <c r="F874" s="25">
        <v>10.724</v>
      </c>
      <c r="G874" s="22" t="s">
        <v>40</v>
      </c>
      <c r="H874" s="26">
        <v>548</v>
      </c>
      <c r="I874" s="27">
        <v>5876.75</v>
      </c>
      <c r="J874" s="22" t="s">
        <v>21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593</v>
      </c>
      <c r="C875" s="30">
        <v>44593.528338088501</v>
      </c>
      <c r="D875" s="28" t="s">
        <v>9</v>
      </c>
      <c r="E875" s="28" t="s">
        <v>20</v>
      </c>
      <c r="F875" s="31">
        <v>10.724</v>
      </c>
      <c r="G875" s="28" t="s">
        <v>40</v>
      </c>
      <c r="H875" s="32">
        <v>913</v>
      </c>
      <c r="I875" s="33">
        <v>9791.01</v>
      </c>
      <c r="J875" s="28" t="s">
        <v>21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593</v>
      </c>
      <c r="C876" s="24">
        <v>44593.5284613283</v>
      </c>
      <c r="D876" s="22" t="s">
        <v>9</v>
      </c>
      <c r="E876" s="22" t="s">
        <v>26</v>
      </c>
      <c r="F876" s="25">
        <v>111.86</v>
      </c>
      <c r="G876" s="22" t="s">
        <v>40</v>
      </c>
      <c r="H876" s="26">
        <v>1390</v>
      </c>
      <c r="I876" s="27">
        <v>155485.4</v>
      </c>
      <c r="J876" s="22" t="s">
        <v>22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593</v>
      </c>
      <c r="C877" s="30">
        <v>44593.5284616586</v>
      </c>
      <c r="D877" s="28" t="s">
        <v>9</v>
      </c>
      <c r="E877" s="28" t="s">
        <v>20</v>
      </c>
      <c r="F877" s="31">
        <v>10.718</v>
      </c>
      <c r="G877" s="28" t="s">
        <v>40</v>
      </c>
      <c r="H877" s="32">
        <v>1431</v>
      </c>
      <c r="I877" s="33">
        <v>15337.46</v>
      </c>
      <c r="J877" s="28" t="s">
        <v>21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593</v>
      </c>
      <c r="C878" s="24">
        <v>44593.530276462101</v>
      </c>
      <c r="D878" s="22" t="s">
        <v>9</v>
      </c>
      <c r="E878" s="22" t="s">
        <v>26</v>
      </c>
      <c r="F878" s="25">
        <v>111.88</v>
      </c>
      <c r="G878" s="22" t="s">
        <v>40</v>
      </c>
      <c r="H878" s="26">
        <v>1423</v>
      </c>
      <c r="I878" s="27">
        <v>159205.24</v>
      </c>
      <c r="J878" s="22" t="s">
        <v>27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593</v>
      </c>
      <c r="C879" s="30">
        <v>44593.530489394099</v>
      </c>
      <c r="D879" s="28" t="s">
        <v>9</v>
      </c>
      <c r="E879" s="28" t="s">
        <v>20</v>
      </c>
      <c r="F879" s="31">
        <v>10.718</v>
      </c>
      <c r="G879" s="28" t="s">
        <v>40</v>
      </c>
      <c r="H879" s="32">
        <v>1417</v>
      </c>
      <c r="I879" s="33">
        <v>15187.41</v>
      </c>
      <c r="J879" s="28" t="s">
        <v>21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593</v>
      </c>
      <c r="C880" s="24">
        <v>44593.531969975098</v>
      </c>
      <c r="D880" s="22" t="s">
        <v>9</v>
      </c>
      <c r="E880" s="22" t="s">
        <v>26</v>
      </c>
      <c r="F880" s="25">
        <v>111.92</v>
      </c>
      <c r="G880" s="22" t="s">
        <v>40</v>
      </c>
      <c r="H880" s="26">
        <v>406</v>
      </c>
      <c r="I880" s="27">
        <v>45439.519999999997</v>
      </c>
      <c r="J880" s="22" t="s">
        <v>22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593</v>
      </c>
      <c r="C881" s="30">
        <v>44593.531969976</v>
      </c>
      <c r="D881" s="28" t="s">
        <v>9</v>
      </c>
      <c r="E881" s="28" t="s">
        <v>26</v>
      </c>
      <c r="F881" s="31">
        <v>111.92</v>
      </c>
      <c r="G881" s="28" t="s">
        <v>40</v>
      </c>
      <c r="H881" s="32">
        <v>1040</v>
      </c>
      <c r="I881" s="33">
        <v>116396.8</v>
      </c>
      <c r="J881" s="28" t="s">
        <v>22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593</v>
      </c>
      <c r="C882" s="24">
        <v>44593.531970368502</v>
      </c>
      <c r="D882" s="22" t="s">
        <v>9</v>
      </c>
      <c r="E882" s="22" t="s">
        <v>26</v>
      </c>
      <c r="F882" s="25">
        <v>111.9</v>
      </c>
      <c r="G882" s="22" t="s">
        <v>40</v>
      </c>
      <c r="H882" s="26">
        <v>1505</v>
      </c>
      <c r="I882" s="27">
        <v>168409.5</v>
      </c>
      <c r="J882" s="22" t="s">
        <v>27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593</v>
      </c>
      <c r="C883" s="30">
        <v>44593.532046148597</v>
      </c>
      <c r="D883" s="28" t="s">
        <v>9</v>
      </c>
      <c r="E883" s="28" t="s">
        <v>20</v>
      </c>
      <c r="F883" s="31">
        <v>10.718</v>
      </c>
      <c r="G883" s="28" t="s">
        <v>40</v>
      </c>
      <c r="H883" s="32">
        <v>1542</v>
      </c>
      <c r="I883" s="33">
        <v>16527.16</v>
      </c>
      <c r="J883" s="28" t="s">
        <v>21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593</v>
      </c>
      <c r="C884" s="24">
        <v>44593.532328301801</v>
      </c>
      <c r="D884" s="22" t="s">
        <v>9</v>
      </c>
      <c r="E884" s="22" t="s">
        <v>20</v>
      </c>
      <c r="F884" s="25">
        <v>10.714</v>
      </c>
      <c r="G884" s="22" t="s">
        <v>40</v>
      </c>
      <c r="H884" s="26">
        <v>614</v>
      </c>
      <c r="I884" s="27">
        <v>6578.4</v>
      </c>
      <c r="J884" s="22" t="s">
        <v>21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593</v>
      </c>
      <c r="C885" s="30">
        <v>44593.5323284146</v>
      </c>
      <c r="D885" s="28" t="s">
        <v>9</v>
      </c>
      <c r="E885" s="28" t="s">
        <v>28</v>
      </c>
      <c r="F885" s="31">
        <v>79.77</v>
      </c>
      <c r="G885" s="28" t="s">
        <v>40</v>
      </c>
      <c r="H885" s="32">
        <v>375</v>
      </c>
      <c r="I885" s="33">
        <v>29913.75</v>
      </c>
      <c r="J885" s="28" t="s">
        <v>29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593</v>
      </c>
      <c r="C886" s="24">
        <v>44593.532328414898</v>
      </c>
      <c r="D886" s="22" t="s">
        <v>9</v>
      </c>
      <c r="E886" s="22" t="s">
        <v>28</v>
      </c>
      <c r="F886" s="25">
        <v>79.77</v>
      </c>
      <c r="G886" s="22" t="s">
        <v>40</v>
      </c>
      <c r="H886" s="26">
        <v>439</v>
      </c>
      <c r="I886" s="27">
        <v>35019.03</v>
      </c>
      <c r="J886" s="22" t="s">
        <v>29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593</v>
      </c>
      <c r="C887" s="30">
        <v>44593.532329684502</v>
      </c>
      <c r="D887" s="28" t="s">
        <v>9</v>
      </c>
      <c r="E887" s="28" t="s">
        <v>20</v>
      </c>
      <c r="F887" s="31">
        <v>10.714</v>
      </c>
      <c r="G887" s="28" t="s">
        <v>40</v>
      </c>
      <c r="H887" s="32">
        <v>823</v>
      </c>
      <c r="I887" s="33">
        <v>8817.6200000000008</v>
      </c>
      <c r="J887" s="28" t="s">
        <v>21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593</v>
      </c>
      <c r="C888" s="24">
        <v>44593.532672933201</v>
      </c>
      <c r="D888" s="22" t="s">
        <v>9</v>
      </c>
      <c r="E888" s="22" t="s">
        <v>28</v>
      </c>
      <c r="F888" s="25">
        <v>79.739999999999995</v>
      </c>
      <c r="G888" s="22" t="s">
        <v>40</v>
      </c>
      <c r="H888" s="26">
        <v>27</v>
      </c>
      <c r="I888" s="27">
        <v>2152.98</v>
      </c>
      <c r="J888" s="22" t="s">
        <v>29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593</v>
      </c>
      <c r="C889" s="30">
        <v>44593.532672933397</v>
      </c>
      <c r="D889" s="28" t="s">
        <v>9</v>
      </c>
      <c r="E889" s="28" t="s">
        <v>28</v>
      </c>
      <c r="F889" s="31">
        <v>79.739999999999995</v>
      </c>
      <c r="G889" s="28" t="s">
        <v>40</v>
      </c>
      <c r="H889" s="32">
        <v>1165</v>
      </c>
      <c r="I889" s="33">
        <v>92897.1</v>
      </c>
      <c r="J889" s="28" t="s">
        <v>29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593</v>
      </c>
      <c r="C890" s="24">
        <v>44593.532689678497</v>
      </c>
      <c r="D890" s="22" t="s">
        <v>9</v>
      </c>
      <c r="E890" s="22" t="s">
        <v>26</v>
      </c>
      <c r="F890" s="25">
        <v>111.78</v>
      </c>
      <c r="G890" s="22" t="s">
        <v>40</v>
      </c>
      <c r="H890" s="26">
        <v>1639</v>
      </c>
      <c r="I890" s="27">
        <v>183207.42</v>
      </c>
      <c r="J890" s="22" t="s">
        <v>27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593</v>
      </c>
      <c r="C891" s="30">
        <v>44593.535373163897</v>
      </c>
      <c r="D891" s="28" t="s">
        <v>9</v>
      </c>
      <c r="E891" s="28" t="s">
        <v>20</v>
      </c>
      <c r="F891" s="31">
        <v>10.715999999999999</v>
      </c>
      <c r="G891" s="28" t="s">
        <v>40</v>
      </c>
      <c r="H891" s="32">
        <v>539</v>
      </c>
      <c r="I891" s="33">
        <v>5775.92</v>
      </c>
      <c r="J891" s="28" t="s">
        <v>21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593</v>
      </c>
      <c r="C892" s="24">
        <v>44593.535373384097</v>
      </c>
      <c r="D892" s="22" t="s">
        <v>9</v>
      </c>
      <c r="E892" s="22" t="s">
        <v>20</v>
      </c>
      <c r="F892" s="25">
        <v>10.715999999999999</v>
      </c>
      <c r="G892" s="22" t="s">
        <v>40</v>
      </c>
      <c r="H892" s="26">
        <v>539</v>
      </c>
      <c r="I892" s="27">
        <v>5775.92</v>
      </c>
      <c r="J892" s="22" t="s">
        <v>21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593</v>
      </c>
      <c r="C893" s="30">
        <v>44593.535397057902</v>
      </c>
      <c r="D893" s="28" t="s">
        <v>9</v>
      </c>
      <c r="E893" s="28" t="s">
        <v>26</v>
      </c>
      <c r="F893" s="31">
        <v>111.88</v>
      </c>
      <c r="G893" s="28" t="s">
        <v>40</v>
      </c>
      <c r="H893" s="32">
        <v>1727</v>
      </c>
      <c r="I893" s="33">
        <v>193216.76</v>
      </c>
      <c r="J893" s="28" t="s">
        <v>27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593</v>
      </c>
      <c r="C894" s="24">
        <v>44593.535397057902</v>
      </c>
      <c r="D894" s="22" t="s">
        <v>9</v>
      </c>
      <c r="E894" s="22" t="s">
        <v>26</v>
      </c>
      <c r="F894" s="25">
        <v>111.88</v>
      </c>
      <c r="G894" s="22" t="s">
        <v>40</v>
      </c>
      <c r="H894" s="26">
        <v>1380</v>
      </c>
      <c r="I894" s="27">
        <v>154394.4</v>
      </c>
      <c r="J894" s="22" t="s">
        <v>27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593</v>
      </c>
      <c r="C895" s="30">
        <v>44593.5353970582</v>
      </c>
      <c r="D895" s="28" t="s">
        <v>9</v>
      </c>
      <c r="E895" s="28" t="s">
        <v>26</v>
      </c>
      <c r="F895" s="31">
        <v>111.88</v>
      </c>
      <c r="G895" s="28" t="s">
        <v>40</v>
      </c>
      <c r="H895" s="32">
        <v>290</v>
      </c>
      <c r="I895" s="33">
        <v>32445.200000000001</v>
      </c>
      <c r="J895" s="28" t="s">
        <v>27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593</v>
      </c>
      <c r="C896" s="24">
        <v>44593.536208049904</v>
      </c>
      <c r="D896" s="22" t="s">
        <v>9</v>
      </c>
      <c r="E896" s="22" t="s">
        <v>20</v>
      </c>
      <c r="F896" s="25">
        <v>10.714</v>
      </c>
      <c r="G896" s="22" t="s">
        <v>40</v>
      </c>
      <c r="H896" s="26">
        <v>1407</v>
      </c>
      <c r="I896" s="27">
        <v>15074.6</v>
      </c>
      <c r="J896" s="22" t="s">
        <v>21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593</v>
      </c>
      <c r="C897" s="30">
        <v>44593.538168745697</v>
      </c>
      <c r="D897" s="28" t="s">
        <v>9</v>
      </c>
      <c r="E897" s="28" t="s">
        <v>26</v>
      </c>
      <c r="F897" s="31">
        <v>111.8</v>
      </c>
      <c r="G897" s="28" t="s">
        <v>40</v>
      </c>
      <c r="H897" s="32">
        <v>312</v>
      </c>
      <c r="I897" s="33">
        <v>34881.599999999999</v>
      </c>
      <c r="J897" s="28" t="s">
        <v>22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593</v>
      </c>
      <c r="C898" s="24">
        <v>44593.538409817498</v>
      </c>
      <c r="D898" s="22" t="s">
        <v>9</v>
      </c>
      <c r="E898" s="22" t="s">
        <v>20</v>
      </c>
      <c r="F898" s="25">
        <v>10.714</v>
      </c>
      <c r="G898" s="22" t="s">
        <v>40</v>
      </c>
      <c r="H898" s="26">
        <v>1563</v>
      </c>
      <c r="I898" s="27">
        <v>16745.98</v>
      </c>
      <c r="J898" s="22" t="s">
        <v>21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593</v>
      </c>
      <c r="C899" s="30">
        <v>44593.5384099148</v>
      </c>
      <c r="D899" s="28" t="s">
        <v>9</v>
      </c>
      <c r="E899" s="28" t="s">
        <v>26</v>
      </c>
      <c r="F899" s="31">
        <v>111.82</v>
      </c>
      <c r="G899" s="28" t="s">
        <v>40</v>
      </c>
      <c r="H899" s="32">
        <v>1342</v>
      </c>
      <c r="I899" s="33">
        <v>150062.44</v>
      </c>
      <c r="J899" s="28" t="s">
        <v>22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593</v>
      </c>
      <c r="C900" s="24">
        <v>44593.5384099148</v>
      </c>
      <c r="D900" s="22" t="s">
        <v>9</v>
      </c>
      <c r="E900" s="22" t="s">
        <v>26</v>
      </c>
      <c r="F900" s="25">
        <v>111.82</v>
      </c>
      <c r="G900" s="22" t="s">
        <v>40</v>
      </c>
      <c r="H900" s="26">
        <v>1694</v>
      </c>
      <c r="I900" s="27">
        <v>189423.08</v>
      </c>
      <c r="J900" s="22" t="s">
        <v>22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593</v>
      </c>
      <c r="C901" s="30">
        <v>44593.539888421299</v>
      </c>
      <c r="D901" s="28" t="s">
        <v>9</v>
      </c>
      <c r="E901" s="28" t="s">
        <v>20</v>
      </c>
      <c r="F901" s="31">
        <v>10.712</v>
      </c>
      <c r="G901" s="28" t="s">
        <v>40</v>
      </c>
      <c r="H901" s="32">
        <v>1334</v>
      </c>
      <c r="I901" s="33">
        <v>14289.81</v>
      </c>
      <c r="J901" s="28" t="s">
        <v>21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593</v>
      </c>
      <c r="C902" s="24">
        <v>44593.540577555003</v>
      </c>
      <c r="D902" s="22" t="s">
        <v>9</v>
      </c>
      <c r="E902" s="22" t="s">
        <v>20</v>
      </c>
      <c r="F902" s="25">
        <v>10.712</v>
      </c>
      <c r="G902" s="22" t="s">
        <v>40</v>
      </c>
      <c r="H902" s="26">
        <v>249</v>
      </c>
      <c r="I902" s="27">
        <v>2667.29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593</v>
      </c>
      <c r="C903" s="30">
        <v>44593.540577556298</v>
      </c>
      <c r="D903" s="28" t="s">
        <v>9</v>
      </c>
      <c r="E903" s="28" t="s">
        <v>20</v>
      </c>
      <c r="F903" s="31">
        <v>10.712</v>
      </c>
      <c r="G903" s="28" t="s">
        <v>40</v>
      </c>
      <c r="H903" s="32">
        <v>1145</v>
      </c>
      <c r="I903" s="33">
        <v>12265.24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593</v>
      </c>
      <c r="C904" s="24">
        <v>44593.5413291722</v>
      </c>
      <c r="D904" s="22" t="s">
        <v>9</v>
      </c>
      <c r="E904" s="22" t="s">
        <v>26</v>
      </c>
      <c r="F904" s="25">
        <v>111.84</v>
      </c>
      <c r="G904" s="22" t="s">
        <v>40</v>
      </c>
      <c r="H904" s="26">
        <v>1578</v>
      </c>
      <c r="I904" s="27">
        <v>176483.52</v>
      </c>
      <c r="J904" s="22" t="s">
        <v>27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593</v>
      </c>
      <c r="C905" s="30">
        <v>44593.541375086999</v>
      </c>
      <c r="D905" s="28" t="s">
        <v>9</v>
      </c>
      <c r="E905" s="28" t="s">
        <v>20</v>
      </c>
      <c r="F905" s="31">
        <v>10.71</v>
      </c>
      <c r="G905" s="28" t="s">
        <v>40</v>
      </c>
      <c r="H905" s="32">
        <v>1403</v>
      </c>
      <c r="I905" s="33">
        <v>15026.13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593</v>
      </c>
      <c r="C906" s="24">
        <v>44593.542887470103</v>
      </c>
      <c r="D906" s="22" t="s">
        <v>9</v>
      </c>
      <c r="E906" s="22" t="s">
        <v>28</v>
      </c>
      <c r="F906" s="25">
        <v>79.69</v>
      </c>
      <c r="G906" s="22" t="s">
        <v>40</v>
      </c>
      <c r="H906" s="26">
        <v>883</v>
      </c>
      <c r="I906" s="27">
        <v>70366.27</v>
      </c>
      <c r="J906" s="22" t="s">
        <v>29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593</v>
      </c>
      <c r="C907" s="30">
        <v>44593.543209677002</v>
      </c>
      <c r="D907" s="28" t="s">
        <v>9</v>
      </c>
      <c r="E907" s="28" t="s">
        <v>26</v>
      </c>
      <c r="F907" s="31">
        <v>111.78</v>
      </c>
      <c r="G907" s="28" t="s">
        <v>40</v>
      </c>
      <c r="H907" s="32">
        <v>513</v>
      </c>
      <c r="I907" s="33">
        <v>57343.14</v>
      </c>
      <c r="J907" s="28" t="s">
        <v>27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593</v>
      </c>
      <c r="C908" s="24">
        <v>44593.543209677198</v>
      </c>
      <c r="D908" s="22" t="s">
        <v>9</v>
      </c>
      <c r="E908" s="22" t="s">
        <v>26</v>
      </c>
      <c r="F908" s="25">
        <v>111.78</v>
      </c>
      <c r="G908" s="22" t="s">
        <v>40</v>
      </c>
      <c r="H908" s="26">
        <v>25</v>
      </c>
      <c r="I908" s="27">
        <v>2794.5</v>
      </c>
      <c r="J908" s="22" t="s">
        <v>27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593</v>
      </c>
      <c r="C909" s="30">
        <v>44593.543209677198</v>
      </c>
      <c r="D909" s="28" t="s">
        <v>9</v>
      </c>
      <c r="E909" s="28" t="s">
        <v>26</v>
      </c>
      <c r="F909" s="31">
        <v>111.78</v>
      </c>
      <c r="G909" s="28" t="s">
        <v>40</v>
      </c>
      <c r="H909" s="32">
        <v>322</v>
      </c>
      <c r="I909" s="33">
        <v>35993.160000000003</v>
      </c>
      <c r="J909" s="28" t="s">
        <v>27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593</v>
      </c>
      <c r="C910" s="24">
        <v>44593.5432096773</v>
      </c>
      <c r="D910" s="22" t="s">
        <v>9</v>
      </c>
      <c r="E910" s="22" t="s">
        <v>26</v>
      </c>
      <c r="F910" s="25">
        <v>111.78</v>
      </c>
      <c r="G910" s="22" t="s">
        <v>40</v>
      </c>
      <c r="H910" s="26">
        <v>53</v>
      </c>
      <c r="I910" s="27">
        <v>5924.34</v>
      </c>
      <c r="J910" s="22" t="s">
        <v>27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593</v>
      </c>
      <c r="C911" s="30">
        <v>44593.5432096773</v>
      </c>
      <c r="D911" s="28" t="s">
        <v>9</v>
      </c>
      <c r="E911" s="28" t="s">
        <v>26</v>
      </c>
      <c r="F911" s="31">
        <v>111.78</v>
      </c>
      <c r="G911" s="28" t="s">
        <v>40</v>
      </c>
      <c r="H911" s="32">
        <v>375</v>
      </c>
      <c r="I911" s="33">
        <v>41917.5</v>
      </c>
      <c r="J911" s="28" t="s">
        <v>27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593</v>
      </c>
      <c r="C912" s="24">
        <v>44593.5432096773</v>
      </c>
      <c r="D912" s="22" t="s">
        <v>9</v>
      </c>
      <c r="E912" s="22" t="s">
        <v>26</v>
      </c>
      <c r="F912" s="25">
        <v>111.78</v>
      </c>
      <c r="G912" s="22" t="s">
        <v>40</v>
      </c>
      <c r="H912" s="26">
        <v>53</v>
      </c>
      <c r="I912" s="27">
        <v>5924.34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593</v>
      </c>
      <c r="C913" s="30">
        <v>44593.5432096777</v>
      </c>
      <c r="D913" s="28" t="s">
        <v>9</v>
      </c>
      <c r="E913" s="28" t="s">
        <v>26</v>
      </c>
      <c r="F913" s="31">
        <v>111.78</v>
      </c>
      <c r="G913" s="28" t="s">
        <v>40</v>
      </c>
      <c r="H913" s="32">
        <v>207</v>
      </c>
      <c r="I913" s="33">
        <v>23138.46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593</v>
      </c>
      <c r="C914" s="24">
        <v>44593.544444957501</v>
      </c>
      <c r="D914" s="22" t="s">
        <v>9</v>
      </c>
      <c r="E914" s="22" t="s">
        <v>26</v>
      </c>
      <c r="F914" s="25">
        <v>111.84</v>
      </c>
      <c r="G914" s="22" t="s">
        <v>40</v>
      </c>
      <c r="H914" s="26">
        <v>1658</v>
      </c>
      <c r="I914" s="27">
        <v>185430.72</v>
      </c>
      <c r="J914" s="22" t="s">
        <v>27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593</v>
      </c>
      <c r="C915" s="30">
        <v>44593.544551691499</v>
      </c>
      <c r="D915" s="28" t="s">
        <v>9</v>
      </c>
      <c r="E915" s="28" t="s">
        <v>20</v>
      </c>
      <c r="F915" s="31">
        <v>10.71</v>
      </c>
      <c r="G915" s="28" t="s">
        <v>40</v>
      </c>
      <c r="H915" s="32">
        <v>232</v>
      </c>
      <c r="I915" s="33">
        <v>2484.7199999999998</v>
      </c>
      <c r="J915" s="28" t="s">
        <v>21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593</v>
      </c>
      <c r="C916" s="24">
        <v>44593.544551691703</v>
      </c>
      <c r="D916" s="22" t="s">
        <v>9</v>
      </c>
      <c r="E916" s="22" t="s">
        <v>20</v>
      </c>
      <c r="F916" s="25">
        <v>10.71</v>
      </c>
      <c r="G916" s="22" t="s">
        <v>40</v>
      </c>
      <c r="H916" s="26">
        <v>1039</v>
      </c>
      <c r="I916" s="27">
        <v>11127.69</v>
      </c>
      <c r="J916" s="22" t="s">
        <v>21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593</v>
      </c>
      <c r="C917" s="30">
        <v>44593.544931600998</v>
      </c>
      <c r="D917" s="28" t="s">
        <v>9</v>
      </c>
      <c r="E917" s="28" t="s">
        <v>20</v>
      </c>
      <c r="F917" s="31">
        <v>10.708</v>
      </c>
      <c r="G917" s="28" t="s">
        <v>40</v>
      </c>
      <c r="H917" s="32">
        <v>1246</v>
      </c>
      <c r="I917" s="33">
        <v>13342.17</v>
      </c>
      <c r="J917" s="28" t="s">
        <v>21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593</v>
      </c>
      <c r="C918" s="24">
        <v>44593.546153916999</v>
      </c>
      <c r="D918" s="22" t="s">
        <v>9</v>
      </c>
      <c r="E918" s="22" t="s">
        <v>28</v>
      </c>
      <c r="F918" s="25">
        <v>79.69</v>
      </c>
      <c r="G918" s="22" t="s">
        <v>40</v>
      </c>
      <c r="H918" s="26">
        <v>823</v>
      </c>
      <c r="I918" s="27">
        <v>65584.87</v>
      </c>
      <c r="J918" s="22" t="s">
        <v>29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593</v>
      </c>
      <c r="C919" s="30">
        <v>44593.546153917501</v>
      </c>
      <c r="D919" s="28" t="s">
        <v>9</v>
      </c>
      <c r="E919" s="28" t="s">
        <v>26</v>
      </c>
      <c r="F919" s="31">
        <v>111.84</v>
      </c>
      <c r="G919" s="28" t="s">
        <v>40</v>
      </c>
      <c r="H919" s="32">
        <v>412</v>
      </c>
      <c r="I919" s="33">
        <v>46078.080000000002</v>
      </c>
      <c r="J919" s="28" t="s">
        <v>27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593</v>
      </c>
      <c r="C920" s="24">
        <v>44593.5461539178</v>
      </c>
      <c r="D920" s="22" t="s">
        <v>9</v>
      </c>
      <c r="E920" s="22" t="s">
        <v>26</v>
      </c>
      <c r="F920" s="25">
        <v>111.84</v>
      </c>
      <c r="G920" s="22" t="s">
        <v>40</v>
      </c>
      <c r="H920" s="26">
        <v>935</v>
      </c>
      <c r="I920" s="27">
        <v>104570.4</v>
      </c>
      <c r="J920" s="22" t="s">
        <v>27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593</v>
      </c>
      <c r="C921" s="30">
        <v>44593.546984011497</v>
      </c>
      <c r="D921" s="28" t="s">
        <v>9</v>
      </c>
      <c r="E921" s="28" t="s">
        <v>20</v>
      </c>
      <c r="F921" s="31">
        <v>10.714</v>
      </c>
      <c r="G921" s="28" t="s">
        <v>40</v>
      </c>
      <c r="H921" s="32">
        <v>385</v>
      </c>
      <c r="I921" s="33">
        <v>4124.8900000000003</v>
      </c>
      <c r="J921" s="28" t="s">
        <v>21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593</v>
      </c>
      <c r="C922" s="24">
        <v>44593.546984011897</v>
      </c>
      <c r="D922" s="22" t="s">
        <v>9</v>
      </c>
      <c r="E922" s="22" t="s">
        <v>20</v>
      </c>
      <c r="F922" s="25">
        <v>10.714</v>
      </c>
      <c r="G922" s="22" t="s">
        <v>40</v>
      </c>
      <c r="H922" s="26">
        <v>257</v>
      </c>
      <c r="I922" s="27">
        <v>2753.5</v>
      </c>
      <c r="J922" s="22" t="s">
        <v>21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593</v>
      </c>
      <c r="C923" s="30">
        <v>44593.5469840121</v>
      </c>
      <c r="D923" s="28" t="s">
        <v>9</v>
      </c>
      <c r="E923" s="28" t="s">
        <v>20</v>
      </c>
      <c r="F923" s="31">
        <v>10.714</v>
      </c>
      <c r="G923" s="28" t="s">
        <v>40</v>
      </c>
      <c r="H923" s="32">
        <v>854</v>
      </c>
      <c r="I923" s="33">
        <v>9149.76</v>
      </c>
      <c r="J923" s="28" t="s">
        <v>21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593</v>
      </c>
      <c r="C924" s="24">
        <v>44593.546984243403</v>
      </c>
      <c r="D924" s="22" t="s">
        <v>9</v>
      </c>
      <c r="E924" s="22" t="s">
        <v>20</v>
      </c>
      <c r="F924" s="25">
        <v>10.712</v>
      </c>
      <c r="G924" s="22" t="s">
        <v>40</v>
      </c>
      <c r="H924" s="26">
        <v>283</v>
      </c>
      <c r="I924" s="27">
        <v>3031.5</v>
      </c>
      <c r="J924" s="22" t="s">
        <v>21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593</v>
      </c>
      <c r="C925" s="30">
        <v>44593.546991733703</v>
      </c>
      <c r="D925" s="28" t="s">
        <v>9</v>
      </c>
      <c r="E925" s="28" t="s">
        <v>26</v>
      </c>
      <c r="F925" s="31">
        <v>111.84</v>
      </c>
      <c r="G925" s="28" t="s">
        <v>40</v>
      </c>
      <c r="H925" s="32">
        <v>1307</v>
      </c>
      <c r="I925" s="33">
        <v>146174.88</v>
      </c>
      <c r="J925" s="28" t="s">
        <v>27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593</v>
      </c>
      <c r="C926" s="24">
        <v>44593.547024493302</v>
      </c>
      <c r="D926" s="22" t="s">
        <v>9</v>
      </c>
      <c r="E926" s="22" t="s">
        <v>20</v>
      </c>
      <c r="F926" s="25">
        <v>10.712</v>
      </c>
      <c r="G926" s="22" t="s">
        <v>40</v>
      </c>
      <c r="H926" s="26">
        <v>847</v>
      </c>
      <c r="I926" s="27">
        <v>9073.06</v>
      </c>
      <c r="J926" s="22" t="s">
        <v>21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593</v>
      </c>
      <c r="C927" s="30">
        <v>44593.547024493499</v>
      </c>
      <c r="D927" s="28" t="s">
        <v>9</v>
      </c>
      <c r="E927" s="28" t="s">
        <v>20</v>
      </c>
      <c r="F927" s="31">
        <v>10.712</v>
      </c>
      <c r="G927" s="28" t="s">
        <v>40</v>
      </c>
      <c r="H927" s="32">
        <v>283</v>
      </c>
      <c r="I927" s="33">
        <v>3031.5</v>
      </c>
      <c r="J927" s="28" t="s">
        <v>21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593</v>
      </c>
      <c r="C928" s="24">
        <v>44593.548903984403</v>
      </c>
      <c r="D928" s="22" t="s">
        <v>9</v>
      </c>
      <c r="E928" s="22" t="s">
        <v>26</v>
      </c>
      <c r="F928" s="25">
        <v>111.84</v>
      </c>
      <c r="G928" s="22" t="s">
        <v>40</v>
      </c>
      <c r="H928" s="26">
        <v>364</v>
      </c>
      <c r="I928" s="27">
        <v>40709.760000000002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593</v>
      </c>
      <c r="C929" s="30">
        <v>44593.5489039846</v>
      </c>
      <c r="D929" s="28" t="s">
        <v>9</v>
      </c>
      <c r="E929" s="28" t="s">
        <v>26</v>
      </c>
      <c r="F929" s="31">
        <v>111.84</v>
      </c>
      <c r="G929" s="28" t="s">
        <v>40</v>
      </c>
      <c r="H929" s="32">
        <v>1355</v>
      </c>
      <c r="I929" s="33">
        <v>151543.20000000001</v>
      </c>
      <c r="J929" s="28" t="s">
        <v>27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593</v>
      </c>
      <c r="C930" s="24">
        <v>44593.549079607503</v>
      </c>
      <c r="D930" s="22" t="s">
        <v>9</v>
      </c>
      <c r="E930" s="22" t="s">
        <v>26</v>
      </c>
      <c r="F930" s="25">
        <v>111.82</v>
      </c>
      <c r="G930" s="22" t="s">
        <v>40</v>
      </c>
      <c r="H930" s="26">
        <v>499</v>
      </c>
      <c r="I930" s="27">
        <v>55798.18</v>
      </c>
      <c r="J930" s="22" t="s">
        <v>27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593</v>
      </c>
      <c r="C931" s="30">
        <v>44593.549079607801</v>
      </c>
      <c r="D931" s="28" t="s">
        <v>9</v>
      </c>
      <c r="E931" s="28" t="s">
        <v>26</v>
      </c>
      <c r="F931" s="31">
        <v>111.82</v>
      </c>
      <c r="G931" s="28" t="s">
        <v>40</v>
      </c>
      <c r="H931" s="32">
        <v>577</v>
      </c>
      <c r="I931" s="33">
        <v>64520.14</v>
      </c>
      <c r="J931" s="28" t="s">
        <v>27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593</v>
      </c>
      <c r="C932" s="24">
        <v>44593.549079607998</v>
      </c>
      <c r="D932" s="22" t="s">
        <v>9</v>
      </c>
      <c r="E932" s="22" t="s">
        <v>26</v>
      </c>
      <c r="F932" s="25">
        <v>111.82</v>
      </c>
      <c r="G932" s="22" t="s">
        <v>40</v>
      </c>
      <c r="H932" s="26">
        <v>733</v>
      </c>
      <c r="I932" s="27">
        <v>81964.06</v>
      </c>
      <c r="J932" s="22" t="s">
        <v>27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593</v>
      </c>
      <c r="C933" s="30">
        <v>44593.549079608601</v>
      </c>
      <c r="D933" s="28" t="s">
        <v>9</v>
      </c>
      <c r="E933" s="28" t="s">
        <v>26</v>
      </c>
      <c r="F933" s="31">
        <v>111.82</v>
      </c>
      <c r="G933" s="28" t="s">
        <v>40</v>
      </c>
      <c r="H933" s="32">
        <v>40</v>
      </c>
      <c r="I933" s="33">
        <v>4472.8</v>
      </c>
      <c r="J933" s="28" t="s">
        <v>27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593</v>
      </c>
      <c r="C934" s="24">
        <v>44593.550825889499</v>
      </c>
      <c r="D934" s="22" t="s">
        <v>9</v>
      </c>
      <c r="E934" s="22" t="s">
        <v>20</v>
      </c>
      <c r="F934" s="25">
        <v>10.712</v>
      </c>
      <c r="G934" s="22" t="s">
        <v>40</v>
      </c>
      <c r="H934" s="26">
        <v>529</v>
      </c>
      <c r="I934" s="27">
        <v>5666.65</v>
      </c>
      <c r="J934" s="22" t="s">
        <v>22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593</v>
      </c>
      <c r="C935" s="30">
        <v>44593.550825889797</v>
      </c>
      <c r="D935" s="28" t="s">
        <v>9</v>
      </c>
      <c r="E935" s="28" t="s">
        <v>20</v>
      </c>
      <c r="F935" s="31">
        <v>10.712</v>
      </c>
      <c r="G935" s="28" t="s">
        <v>40</v>
      </c>
      <c r="H935" s="32">
        <v>295</v>
      </c>
      <c r="I935" s="33">
        <v>3160.04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593</v>
      </c>
      <c r="C936" s="24">
        <v>44593.550825890597</v>
      </c>
      <c r="D936" s="22" t="s">
        <v>9</v>
      </c>
      <c r="E936" s="22" t="s">
        <v>20</v>
      </c>
      <c r="F936" s="25">
        <v>10.712</v>
      </c>
      <c r="G936" s="22" t="s">
        <v>40</v>
      </c>
      <c r="H936" s="26">
        <v>49</v>
      </c>
      <c r="I936" s="27">
        <v>524.89</v>
      </c>
      <c r="J936" s="22" t="s">
        <v>22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593</v>
      </c>
      <c r="C937" s="30">
        <v>44593.550838444004</v>
      </c>
      <c r="D937" s="28" t="s">
        <v>9</v>
      </c>
      <c r="E937" s="28" t="s">
        <v>20</v>
      </c>
      <c r="F937" s="31">
        <v>10.712</v>
      </c>
      <c r="G937" s="28" t="s">
        <v>40</v>
      </c>
      <c r="H937" s="32">
        <v>1454</v>
      </c>
      <c r="I937" s="33">
        <v>15575.25</v>
      </c>
      <c r="J937" s="28" t="s">
        <v>21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593</v>
      </c>
      <c r="C938" s="24">
        <v>44593.5508424168</v>
      </c>
      <c r="D938" s="22" t="s">
        <v>9</v>
      </c>
      <c r="E938" s="22" t="s">
        <v>20</v>
      </c>
      <c r="F938" s="25">
        <v>10.71</v>
      </c>
      <c r="G938" s="22" t="s">
        <v>40</v>
      </c>
      <c r="H938" s="26">
        <v>575</v>
      </c>
      <c r="I938" s="27">
        <v>6158.25</v>
      </c>
      <c r="J938" s="22" t="s">
        <v>21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593</v>
      </c>
      <c r="C939" s="30">
        <v>44593.5508424172</v>
      </c>
      <c r="D939" s="28" t="s">
        <v>9</v>
      </c>
      <c r="E939" s="28" t="s">
        <v>20</v>
      </c>
      <c r="F939" s="31">
        <v>10.71</v>
      </c>
      <c r="G939" s="28" t="s">
        <v>40</v>
      </c>
      <c r="H939" s="32">
        <v>830</v>
      </c>
      <c r="I939" s="33">
        <v>8889.2999999999993</v>
      </c>
      <c r="J939" s="28" t="s">
        <v>21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593</v>
      </c>
      <c r="C940" s="24">
        <v>44593.550842417797</v>
      </c>
      <c r="D940" s="22" t="s">
        <v>9</v>
      </c>
      <c r="E940" s="22" t="s">
        <v>20</v>
      </c>
      <c r="F940" s="25">
        <v>10.71</v>
      </c>
      <c r="G940" s="22" t="s">
        <v>40</v>
      </c>
      <c r="H940" s="26">
        <v>193</v>
      </c>
      <c r="I940" s="27">
        <v>2067.0300000000002</v>
      </c>
      <c r="J940" s="22" t="s">
        <v>21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593</v>
      </c>
      <c r="C941" s="30">
        <v>44593.550849245803</v>
      </c>
      <c r="D941" s="28" t="s">
        <v>9</v>
      </c>
      <c r="E941" s="28" t="s">
        <v>26</v>
      </c>
      <c r="F941" s="31">
        <v>111.78</v>
      </c>
      <c r="G941" s="28" t="s">
        <v>40</v>
      </c>
      <c r="H941" s="32">
        <v>1609</v>
      </c>
      <c r="I941" s="33">
        <v>179854.02</v>
      </c>
      <c r="J941" s="28" t="s">
        <v>27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593</v>
      </c>
      <c r="C942" s="24">
        <v>44593.553736158101</v>
      </c>
      <c r="D942" s="22" t="s">
        <v>9</v>
      </c>
      <c r="E942" s="22" t="s">
        <v>20</v>
      </c>
      <c r="F942" s="25">
        <v>10.712</v>
      </c>
      <c r="G942" s="22" t="s">
        <v>40</v>
      </c>
      <c r="H942" s="26">
        <v>659</v>
      </c>
      <c r="I942" s="27">
        <v>7059.21</v>
      </c>
      <c r="J942" s="22" t="s">
        <v>21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593</v>
      </c>
      <c r="C943" s="30">
        <v>44593.553736355701</v>
      </c>
      <c r="D943" s="28" t="s">
        <v>9</v>
      </c>
      <c r="E943" s="28" t="s">
        <v>20</v>
      </c>
      <c r="F943" s="31">
        <v>10.712</v>
      </c>
      <c r="G943" s="28" t="s">
        <v>40</v>
      </c>
      <c r="H943" s="32">
        <v>228</v>
      </c>
      <c r="I943" s="33">
        <v>2442.34</v>
      </c>
      <c r="J943" s="28" t="s">
        <v>21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593</v>
      </c>
      <c r="C944" s="24">
        <v>44593.553796205801</v>
      </c>
      <c r="D944" s="22" t="s">
        <v>9</v>
      </c>
      <c r="E944" s="22" t="s">
        <v>26</v>
      </c>
      <c r="F944" s="25">
        <v>111.82</v>
      </c>
      <c r="G944" s="22" t="s">
        <v>40</v>
      </c>
      <c r="H944" s="26">
        <v>22</v>
      </c>
      <c r="I944" s="27">
        <v>2460.04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593</v>
      </c>
      <c r="C945" s="30">
        <v>44593.554154990699</v>
      </c>
      <c r="D945" s="28" t="s">
        <v>9</v>
      </c>
      <c r="E945" s="28" t="s">
        <v>26</v>
      </c>
      <c r="F945" s="31">
        <v>111.8</v>
      </c>
      <c r="G945" s="28" t="s">
        <v>40</v>
      </c>
      <c r="H945" s="32">
        <v>292</v>
      </c>
      <c r="I945" s="33">
        <v>32645.599999999999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593</v>
      </c>
      <c r="C946" s="24">
        <v>44593.554302534198</v>
      </c>
      <c r="D946" s="22" t="s">
        <v>9</v>
      </c>
      <c r="E946" s="22" t="s">
        <v>26</v>
      </c>
      <c r="F946" s="25">
        <v>111.8</v>
      </c>
      <c r="G946" s="22" t="s">
        <v>40</v>
      </c>
      <c r="H946" s="26">
        <v>292</v>
      </c>
      <c r="I946" s="27">
        <v>32645.599999999999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593</v>
      </c>
      <c r="C947" s="30">
        <v>44593.554302534198</v>
      </c>
      <c r="D947" s="28" t="s">
        <v>9</v>
      </c>
      <c r="E947" s="28" t="s">
        <v>26</v>
      </c>
      <c r="F947" s="31">
        <v>111.8</v>
      </c>
      <c r="G947" s="28" t="s">
        <v>40</v>
      </c>
      <c r="H947" s="32">
        <v>1072</v>
      </c>
      <c r="I947" s="33">
        <v>119849.60000000001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593</v>
      </c>
      <c r="C948" s="24">
        <v>44593.554302589597</v>
      </c>
      <c r="D948" s="22" t="s">
        <v>9</v>
      </c>
      <c r="E948" s="22" t="s">
        <v>26</v>
      </c>
      <c r="F948" s="25">
        <v>111.8</v>
      </c>
      <c r="G948" s="22" t="s">
        <v>40</v>
      </c>
      <c r="H948" s="26">
        <v>40</v>
      </c>
      <c r="I948" s="27">
        <v>4472</v>
      </c>
      <c r="J948" s="22" t="s">
        <v>23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593</v>
      </c>
      <c r="C949" s="30">
        <v>44593.554302590099</v>
      </c>
      <c r="D949" s="28" t="s">
        <v>9</v>
      </c>
      <c r="E949" s="28" t="s">
        <v>26</v>
      </c>
      <c r="F949" s="31">
        <v>111.8</v>
      </c>
      <c r="G949" s="28" t="s">
        <v>40</v>
      </c>
      <c r="H949" s="32">
        <v>139</v>
      </c>
      <c r="I949" s="33">
        <v>15540.2</v>
      </c>
      <c r="J949" s="28" t="s">
        <v>22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593</v>
      </c>
      <c r="C950" s="24">
        <v>44593.554302590099</v>
      </c>
      <c r="D950" s="22" t="s">
        <v>9</v>
      </c>
      <c r="E950" s="22" t="s">
        <v>26</v>
      </c>
      <c r="F950" s="25">
        <v>111.8</v>
      </c>
      <c r="G950" s="22" t="s">
        <v>40</v>
      </c>
      <c r="H950" s="26">
        <v>139</v>
      </c>
      <c r="I950" s="27">
        <v>15540.2</v>
      </c>
      <c r="J950" s="22" t="s">
        <v>22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593</v>
      </c>
      <c r="C951" s="30">
        <v>44593.554302590099</v>
      </c>
      <c r="D951" s="28" t="s">
        <v>9</v>
      </c>
      <c r="E951" s="28" t="s">
        <v>26</v>
      </c>
      <c r="F951" s="31">
        <v>111.8</v>
      </c>
      <c r="G951" s="28" t="s">
        <v>40</v>
      </c>
      <c r="H951" s="32">
        <v>139</v>
      </c>
      <c r="I951" s="33">
        <v>15540.2</v>
      </c>
      <c r="J951" s="28" t="s">
        <v>22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593</v>
      </c>
      <c r="C952" s="24">
        <v>44593.554302590099</v>
      </c>
      <c r="D952" s="22" t="s">
        <v>9</v>
      </c>
      <c r="E952" s="22" t="s">
        <v>26</v>
      </c>
      <c r="F952" s="25">
        <v>111.8</v>
      </c>
      <c r="G952" s="22" t="s">
        <v>40</v>
      </c>
      <c r="H952" s="26">
        <v>67</v>
      </c>
      <c r="I952" s="27">
        <v>7490.6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593</v>
      </c>
      <c r="C953" s="30">
        <v>44593.554306209902</v>
      </c>
      <c r="D953" s="28" t="s">
        <v>9</v>
      </c>
      <c r="E953" s="28" t="s">
        <v>26</v>
      </c>
      <c r="F953" s="31">
        <v>111.8</v>
      </c>
      <c r="G953" s="28" t="s">
        <v>40</v>
      </c>
      <c r="H953" s="32">
        <v>471</v>
      </c>
      <c r="I953" s="33">
        <v>52657.8</v>
      </c>
      <c r="J953" s="28" t="s">
        <v>27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593</v>
      </c>
      <c r="C954" s="24">
        <v>44593.554306330298</v>
      </c>
      <c r="D954" s="22" t="s">
        <v>9</v>
      </c>
      <c r="E954" s="22" t="s">
        <v>26</v>
      </c>
      <c r="F954" s="25">
        <v>111.8</v>
      </c>
      <c r="G954" s="22" t="s">
        <v>40</v>
      </c>
      <c r="H954" s="26">
        <v>29</v>
      </c>
      <c r="I954" s="27">
        <v>3242.2</v>
      </c>
      <c r="J954" s="22" t="s">
        <v>22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593</v>
      </c>
      <c r="C955" s="30">
        <v>44593.554437800703</v>
      </c>
      <c r="D955" s="28" t="s">
        <v>9</v>
      </c>
      <c r="E955" s="28" t="s">
        <v>20</v>
      </c>
      <c r="F955" s="31">
        <v>10.71</v>
      </c>
      <c r="G955" s="28" t="s">
        <v>40</v>
      </c>
      <c r="H955" s="32">
        <v>218</v>
      </c>
      <c r="I955" s="33">
        <v>2334.7800000000002</v>
      </c>
      <c r="J955" s="28" t="s">
        <v>22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593</v>
      </c>
      <c r="C956" s="24">
        <v>44593.555139495104</v>
      </c>
      <c r="D956" s="22" t="s">
        <v>9</v>
      </c>
      <c r="E956" s="22" t="s">
        <v>20</v>
      </c>
      <c r="F956" s="25">
        <v>10.712</v>
      </c>
      <c r="G956" s="22" t="s">
        <v>40</v>
      </c>
      <c r="H956" s="26">
        <v>373</v>
      </c>
      <c r="I956" s="27">
        <v>3995.58</v>
      </c>
      <c r="J956" s="22" t="s">
        <v>22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593</v>
      </c>
      <c r="C957" s="30">
        <v>44593.555139496297</v>
      </c>
      <c r="D957" s="28" t="s">
        <v>9</v>
      </c>
      <c r="E957" s="28" t="s">
        <v>20</v>
      </c>
      <c r="F957" s="31">
        <v>10.712</v>
      </c>
      <c r="G957" s="28" t="s">
        <v>40</v>
      </c>
      <c r="H957" s="32">
        <v>848</v>
      </c>
      <c r="I957" s="33">
        <v>9083.7800000000007</v>
      </c>
      <c r="J957" s="28" t="s">
        <v>22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593</v>
      </c>
      <c r="C958" s="24">
        <v>44593.555273465303</v>
      </c>
      <c r="D958" s="22" t="s">
        <v>9</v>
      </c>
      <c r="E958" s="22" t="s">
        <v>20</v>
      </c>
      <c r="F958" s="25">
        <v>10.708</v>
      </c>
      <c r="G958" s="22" t="s">
        <v>40</v>
      </c>
      <c r="H958" s="26">
        <v>1459</v>
      </c>
      <c r="I958" s="27">
        <v>15622.97</v>
      </c>
      <c r="J958" s="22" t="s">
        <v>21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593</v>
      </c>
      <c r="C959" s="30">
        <v>44593.555568833297</v>
      </c>
      <c r="D959" s="28" t="s">
        <v>9</v>
      </c>
      <c r="E959" s="28" t="s">
        <v>26</v>
      </c>
      <c r="F959" s="31">
        <v>111.76</v>
      </c>
      <c r="G959" s="28" t="s">
        <v>40</v>
      </c>
      <c r="H959" s="32">
        <v>1611</v>
      </c>
      <c r="I959" s="33">
        <v>180045.36</v>
      </c>
      <c r="J959" s="28" t="s">
        <v>27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593</v>
      </c>
      <c r="C960" s="24">
        <v>44593.557007590302</v>
      </c>
      <c r="D960" s="22" t="s">
        <v>9</v>
      </c>
      <c r="E960" s="22" t="s">
        <v>26</v>
      </c>
      <c r="F960" s="25">
        <v>111.74</v>
      </c>
      <c r="G960" s="22" t="s">
        <v>40</v>
      </c>
      <c r="H960" s="26">
        <v>101</v>
      </c>
      <c r="I960" s="27">
        <v>11285.74</v>
      </c>
      <c r="J960" s="22" t="s">
        <v>22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593</v>
      </c>
      <c r="C961" s="30">
        <v>44593.5583107985</v>
      </c>
      <c r="D961" s="28" t="s">
        <v>9</v>
      </c>
      <c r="E961" s="28" t="s">
        <v>26</v>
      </c>
      <c r="F961" s="31">
        <v>111.76</v>
      </c>
      <c r="G961" s="28" t="s">
        <v>40</v>
      </c>
      <c r="H961" s="32">
        <v>827</v>
      </c>
      <c r="I961" s="33">
        <v>92425.52</v>
      </c>
      <c r="J961" s="28" t="s">
        <v>22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593</v>
      </c>
      <c r="C962" s="24">
        <v>44593.558310798799</v>
      </c>
      <c r="D962" s="22" t="s">
        <v>9</v>
      </c>
      <c r="E962" s="22" t="s">
        <v>26</v>
      </c>
      <c r="F962" s="25">
        <v>111.76</v>
      </c>
      <c r="G962" s="22" t="s">
        <v>40</v>
      </c>
      <c r="H962" s="26">
        <v>49</v>
      </c>
      <c r="I962" s="27">
        <v>5476.24</v>
      </c>
      <c r="J962" s="22" t="s">
        <v>22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593</v>
      </c>
      <c r="C963" s="30">
        <v>44593.558310895598</v>
      </c>
      <c r="D963" s="28" t="s">
        <v>9</v>
      </c>
      <c r="E963" s="28" t="s">
        <v>26</v>
      </c>
      <c r="F963" s="31">
        <v>111.76</v>
      </c>
      <c r="G963" s="28" t="s">
        <v>40</v>
      </c>
      <c r="H963" s="32">
        <v>1837</v>
      </c>
      <c r="I963" s="33">
        <v>205303.12</v>
      </c>
      <c r="J963" s="28" t="s">
        <v>27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593</v>
      </c>
      <c r="C964" s="24">
        <v>44593.558311128603</v>
      </c>
      <c r="D964" s="22" t="s">
        <v>9</v>
      </c>
      <c r="E964" s="22" t="s">
        <v>26</v>
      </c>
      <c r="F964" s="25">
        <v>111.76</v>
      </c>
      <c r="G964" s="22" t="s">
        <v>40</v>
      </c>
      <c r="H964" s="26">
        <v>249</v>
      </c>
      <c r="I964" s="27">
        <v>27828.240000000002</v>
      </c>
      <c r="J964" s="22" t="s">
        <v>27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593</v>
      </c>
      <c r="C965" s="30">
        <v>44593.558593163601</v>
      </c>
      <c r="D965" s="28" t="s">
        <v>9</v>
      </c>
      <c r="E965" s="28" t="s">
        <v>20</v>
      </c>
      <c r="F965" s="31">
        <v>10.706</v>
      </c>
      <c r="G965" s="28" t="s">
        <v>40</v>
      </c>
      <c r="H965" s="32">
        <v>732</v>
      </c>
      <c r="I965" s="33">
        <v>7836.79</v>
      </c>
      <c r="J965" s="28" t="s">
        <v>21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593</v>
      </c>
      <c r="C966" s="24">
        <v>44593.559509504797</v>
      </c>
      <c r="D966" s="22" t="s">
        <v>9</v>
      </c>
      <c r="E966" s="22" t="s">
        <v>20</v>
      </c>
      <c r="F966" s="25">
        <v>10.706</v>
      </c>
      <c r="G966" s="22" t="s">
        <v>40</v>
      </c>
      <c r="H966" s="26">
        <v>93</v>
      </c>
      <c r="I966" s="27">
        <v>995.66</v>
      </c>
      <c r="J966" s="22" t="s">
        <v>21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593</v>
      </c>
      <c r="C967" s="30">
        <v>44593.559509516599</v>
      </c>
      <c r="D967" s="28" t="s">
        <v>9</v>
      </c>
      <c r="E967" s="28" t="s">
        <v>20</v>
      </c>
      <c r="F967" s="31">
        <v>10.706</v>
      </c>
      <c r="G967" s="28" t="s">
        <v>40</v>
      </c>
      <c r="H967" s="32">
        <v>9</v>
      </c>
      <c r="I967" s="33">
        <v>96.35</v>
      </c>
      <c r="J967" s="28" t="s">
        <v>21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593</v>
      </c>
      <c r="C968" s="24">
        <v>44593.559509516897</v>
      </c>
      <c r="D968" s="22" t="s">
        <v>9</v>
      </c>
      <c r="E968" s="22" t="s">
        <v>20</v>
      </c>
      <c r="F968" s="25">
        <v>10.706</v>
      </c>
      <c r="G968" s="22" t="s">
        <v>40</v>
      </c>
      <c r="H968" s="26">
        <v>1209</v>
      </c>
      <c r="I968" s="27">
        <v>12943.55</v>
      </c>
      <c r="J968" s="22" t="s">
        <v>21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593</v>
      </c>
      <c r="C969" s="30">
        <v>44593.559920363798</v>
      </c>
      <c r="D969" s="28" t="s">
        <v>9</v>
      </c>
      <c r="E969" s="28" t="s">
        <v>20</v>
      </c>
      <c r="F969" s="31">
        <v>10.708</v>
      </c>
      <c r="G969" s="28" t="s">
        <v>40</v>
      </c>
      <c r="H969" s="32">
        <v>1490</v>
      </c>
      <c r="I969" s="33">
        <v>15954.92</v>
      </c>
      <c r="J969" s="28" t="s">
        <v>23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593</v>
      </c>
      <c r="C970" s="24">
        <v>44593.560233057302</v>
      </c>
      <c r="D970" s="22" t="s">
        <v>9</v>
      </c>
      <c r="E970" s="22" t="s">
        <v>26</v>
      </c>
      <c r="F970" s="25">
        <v>111.78</v>
      </c>
      <c r="G970" s="22" t="s">
        <v>40</v>
      </c>
      <c r="H970" s="26">
        <v>650</v>
      </c>
      <c r="I970" s="27">
        <v>72657</v>
      </c>
      <c r="J970" s="22" t="s">
        <v>27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593</v>
      </c>
      <c r="C971" s="30">
        <v>44593.560233253098</v>
      </c>
      <c r="D971" s="28" t="s">
        <v>9</v>
      </c>
      <c r="E971" s="28" t="s">
        <v>26</v>
      </c>
      <c r="F971" s="31">
        <v>111.78</v>
      </c>
      <c r="G971" s="28" t="s">
        <v>40</v>
      </c>
      <c r="H971" s="32">
        <v>1003</v>
      </c>
      <c r="I971" s="33">
        <v>112115.34</v>
      </c>
      <c r="J971" s="28" t="s">
        <v>27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593</v>
      </c>
      <c r="C972" s="24">
        <v>44593.560370159401</v>
      </c>
      <c r="D972" s="22" t="s">
        <v>9</v>
      </c>
      <c r="E972" s="22" t="s">
        <v>26</v>
      </c>
      <c r="F972" s="25">
        <v>111.76</v>
      </c>
      <c r="G972" s="22" t="s">
        <v>40</v>
      </c>
      <c r="H972" s="26">
        <v>381</v>
      </c>
      <c r="I972" s="27">
        <v>42580.56</v>
      </c>
      <c r="J972" s="22" t="s">
        <v>27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593</v>
      </c>
      <c r="C973" s="30">
        <v>44593.560370159998</v>
      </c>
      <c r="D973" s="28" t="s">
        <v>9</v>
      </c>
      <c r="E973" s="28" t="s">
        <v>26</v>
      </c>
      <c r="F973" s="31">
        <v>111.76</v>
      </c>
      <c r="G973" s="28" t="s">
        <v>40</v>
      </c>
      <c r="H973" s="32">
        <v>1417</v>
      </c>
      <c r="I973" s="33">
        <v>158363.92000000001</v>
      </c>
      <c r="J973" s="28" t="s">
        <v>27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593</v>
      </c>
      <c r="C974" s="24">
        <v>44593.560792457298</v>
      </c>
      <c r="D974" s="22" t="s">
        <v>9</v>
      </c>
      <c r="E974" s="22" t="s">
        <v>20</v>
      </c>
      <c r="F974" s="25">
        <v>10.702</v>
      </c>
      <c r="G974" s="22" t="s">
        <v>40</v>
      </c>
      <c r="H974" s="26">
        <v>1591</v>
      </c>
      <c r="I974" s="27">
        <v>17026.88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593</v>
      </c>
      <c r="C975" s="30">
        <v>44593.560792575197</v>
      </c>
      <c r="D975" s="28" t="s">
        <v>9</v>
      </c>
      <c r="E975" s="28" t="s">
        <v>26</v>
      </c>
      <c r="F975" s="31">
        <v>111.7</v>
      </c>
      <c r="G975" s="28" t="s">
        <v>40</v>
      </c>
      <c r="H975" s="32">
        <v>76</v>
      </c>
      <c r="I975" s="33">
        <v>8489.2000000000007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593</v>
      </c>
      <c r="C976" s="24">
        <v>44593.560792575299</v>
      </c>
      <c r="D976" s="22" t="s">
        <v>9</v>
      </c>
      <c r="E976" s="22" t="s">
        <v>26</v>
      </c>
      <c r="F976" s="25">
        <v>111.7</v>
      </c>
      <c r="G976" s="22" t="s">
        <v>40</v>
      </c>
      <c r="H976" s="26">
        <v>1725</v>
      </c>
      <c r="I976" s="27">
        <v>192682.5</v>
      </c>
      <c r="J976" s="22" t="s">
        <v>27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593</v>
      </c>
      <c r="C977" s="30">
        <v>44593.562140768699</v>
      </c>
      <c r="D977" s="28" t="s">
        <v>9</v>
      </c>
      <c r="E977" s="28" t="s">
        <v>20</v>
      </c>
      <c r="F977" s="31">
        <v>10.698</v>
      </c>
      <c r="G977" s="28" t="s">
        <v>40</v>
      </c>
      <c r="H977" s="32">
        <v>1627</v>
      </c>
      <c r="I977" s="33">
        <v>17405.650000000001</v>
      </c>
      <c r="J977" s="28" t="s">
        <v>21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593</v>
      </c>
      <c r="C978" s="24">
        <v>44593.562519518899</v>
      </c>
      <c r="D978" s="22" t="s">
        <v>9</v>
      </c>
      <c r="E978" s="22" t="s">
        <v>26</v>
      </c>
      <c r="F978" s="25">
        <v>111.68</v>
      </c>
      <c r="G978" s="22" t="s">
        <v>40</v>
      </c>
      <c r="H978" s="26">
        <v>383</v>
      </c>
      <c r="I978" s="27">
        <v>42773.440000000002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593</v>
      </c>
      <c r="C979" s="30">
        <v>44593.562519520201</v>
      </c>
      <c r="D979" s="28" t="s">
        <v>9</v>
      </c>
      <c r="E979" s="28" t="s">
        <v>26</v>
      </c>
      <c r="F979" s="31">
        <v>111.68</v>
      </c>
      <c r="G979" s="28" t="s">
        <v>40</v>
      </c>
      <c r="H979" s="32">
        <v>1328</v>
      </c>
      <c r="I979" s="33">
        <v>148311.04000000001</v>
      </c>
      <c r="J979" s="28" t="s">
        <v>22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593</v>
      </c>
      <c r="C980" s="24">
        <v>44593.564390809501</v>
      </c>
      <c r="D980" s="22" t="s">
        <v>9</v>
      </c>
      <c r="E980" s="22" t="s">
        <v>20</v>
      </c>
      <c r="F980" s="25">
        <v>10.692</v>
      </c>
      <c r="G980" s="22" t="s">
        <v>40</v>
      </c>
      <c r="H980" s="26">
        <v>919</v>
      </c>
      <c r="I980" s="27">
        <v>9825.9500000000007</v>
      </c>
      <c r="J980" s="22" t="s">
        <v>22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593</v>
      </c>
      <c r="C981" s="30">
        <v>44593.564390810498</v>
      </c>
      <c r="D981" s="28" t="s">
        <v>9</v>
      </c>
      <c r="E981" s="28" t="s">
        <v>20</v>
      </c>
      <c r="F981" s="31">
        <v>10.692</v>
      </c>
      <c r="G981" s="28" t="s">
        <v>40</v>
      </c>
      <c r="H981" s="32">
        <v>526</v>
      </c>
      <c r="I981" s="33">
        <v>5623.99</v>
      </c>
      <c r="J981" s="28" t="s">
        <v>22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593</v>
      </c>
      <c r="C982" s="24">
        <v>44593.566085008999</v>
      </c>
      <c r="D982" s="22" t="s">
        <v>9</v>
      </c>
      <c r="E982" s="22" t="s">
        <v>20</v>
      </c>
      <c r="F982" s="25">
        <v>10.694000000000001</v>
      </c>
      <c r="G982" s="22" t="s">
        <v>40</v>
      </c>
      <c r="H982" s="26">
        <v>270</v>
      </c>
      <c r="I982" s="27">
        <v>2887.38</v>
      </c>
      <c r="J982" s="22" t="s">
        <v>22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593</v>
      </c>
      <c r="C983" s="30">
        <v>44593.566085009901</v>
      </c>
      <c r="D983" s="28" t="s">
        <v>9</v>
      </c>
      <c r="E983" s="28" t="s">
        <v>20</v>
      </c>
      <c r="F983" s="31">
        <v>10.694000000000001</v>
      </c>
      <c r="G983" s="28" t="s">
        <v>40</v>
      </c>
      <c r="H983" s="32">
        <v>698</v>
      </c>
      <c r="I983" s="33">
        <v>7464.41</v>
      </c>
      <c r="J983" s="28" t="s">
        <v>22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593</v>
      </c>
      <c r="C984" s="24">
        <v>44593.566085010301</v>
      </c>
      <c r="D984" s="22" t="s">
        <v>9</v>
      </c>
      <c r="E984" s="22" t="s">
        <v>20</v>
      </c>
      <c r="F984" s="25">
        <v>10.694000000000001</v>
      </c>
      <c r="G984" s="22" t="s">
        <v>40</v>
      </c>
      <c r="H984" s="26">
        <v>221</v>
      </c>
      <c r="I984" s="27">
        <v>2363.37</v>
      </c>
      <c r="J984" s="22" t="s">
        <v>22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593</v>
      </c>
      <c r="C985" s="30">
        <v>44593.566320677703</v>
      </c>
      <c r="D985" s="28" t="s">
        <v>9</v>
      </c>
      <c r="E985" s="28" t="s">
        <v>20</v>
      </c>
      <c r="F985" s="31">
        <v>10.696</v>
      </c>
      <c r="G985" s="28" t="s">
        <v>40</v>
      </c>
      <c r="H985" s="32">
        <v>1603</v>
      </c>
      <c r="I985" s="33">
        <v>17145.689999999999</v>
      </c>
      <c r="J985" s="28" t="s">
        <v>22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593</v>
      </c>
      <c r="C986" s="24">
        <v>44593.566320793398</v>
      </c>
      <c r="D986" s="22" t="s">
        <v>9</v>
      </c>
      <c r="E986" s="22" t="s">
        <v>28</v>
      </c>
      <c r="F986" s="25">
        <v>79.599999999999994</v>
      </c>
      <c r="G986" s="22" t="s">
        <v>40</v>
      </c>
      <c r="H986" s="26">
        <v>803</v>
      </c>
      <c r="I986" s="27">
        <v>63918.8</v>
      </c>
      <c r="J986" s="22" t="s">
        <v>29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593</v>
      </c>
      <c r="C987" s="30">
        <v>44593.566320795602</v>
      </c>
      <c r="D987" s="28" t="s">
        <v>9</v>
      </c>
      <c r="E987" s="28" t="s">
        <v>28</v>
      </c>
      <c r="F987" s="31">
        <v>79.599999999999994</v>
      </c>
      <c r="G987" s="28" t="s">
        <v>40</v>
      </c>
      <c r="H987" s="32">
        <v>36</v>
      </c>
      <c r="I987" s="33">
        <v>2865.6</v>
      </c>
      <c r="J987" s="28" t="s">
        <v>29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593</v>
      </c>
      <c r="C988" s="24">
        <v>44593.567259815303</v>
      </c>
      <c r="D988" s="22" t="s">
        <v>9</v>
      </c>
      <c r="E988" s="22" t="s">
        <v>26</v>
      </c>
      <c r="F988" s="25">
        <v>111.68</v>
      </c>
      <c r="G988" s="22" t="s">
        <v>40</v>
      </c>
      <c r="H988" s="26">
        <v>131</v>
      </c>
      <c r="I988" s="27">
        <v>14630.08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593</v>
      </c>
      <c r="C989" s="30">
        <v>44593.567642264898</v>
      </c>
      <c r="D989" s="28" t="s">
        <v>9</v>
      </c>
      <c r="E989" s="28" t="s">
        <v>26</v>
      </c>
      <c r="F989" s="31">
        <v>111.7</v>
      </c>
      <c r="G989" s="28" t="s">
        <v>40</v>
      </c>
      <c r="H989" s="32">
        <v>1601</v>
      </c>
      <c r="I989" s="33">
        <v>178831.7</v>
      </c>
      <c r="J989" s="28" t="s">
        <v>27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593</v>
      </c>
      <c r="C990" s="24">
        <v>44593.568599352402</v>
      </c>
      <c r="D990" s="22" t="s">
        <v>9</v>
      </c>
      <c r="E990" s="22" t="s">
        <v>26</v>
      </c>
      <c r="F990" s="25">
        <v>111.8</v>
      </c>
      <c r="G990" s="22" t="s">
        <v>40</v>
      </c>
      <c r="H990" s="26">
        <v>188</v>
      </c>
      <c r="I990" s="27">
        <v>21018.400000000001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593</v>
      </c>
      <c r="C991" s="30">
        <v>44593.568599353697</v>
      </c>
      <c r="D991" s="28" t="s">
        <v>9</v>
      </c>
      <c r="E991" s="28" t="s">
        <v>26</v>
      </c>
      <c r="F991" s="31">
        <v>111.8</v>
      </c>
      <c r="G991" s="28" t="s">
        <v>40</v>
      </c>
      <c r="H991" s="32">
        <v>1083</v>
      </c>
      <c r="I991" s="33">
        <v>121079.4</v>
      </c>
      <c r="J991" s="28" t="s">
        <v>22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593</v>
      </c>
      <c r="C992" s="24">
        <v>44593.568599449602</v>
      </c>
      <c r="D992" s="22" t="s">
        <v>9</v>
      </c>
      <c r="E992" s="22" t="s">
        <v>26</v>
      </c>
      <c r="F992" s="25">
        <v>111.8</v>
      </c>
      <c r="G992" s="22" t="s">
        <v>40</v>
      </c>
      <c r="H992" s="26">
        <v>2663</v>
      </c>
      <c r="I992" s="27">
        <v>297723.40000000002</v>
      </c>
      <c r="J992" s="22" t="s">
        <v>27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593</v>
      </c>
      <c r="C993" s="30">
        <v>44593.568599682803</v>
      </c>
      <c r="D993" s="28" t="s">
        <v>9</v>
      </c>
      <c r="E993" s="28" t="s">
        <v>26</v>
      </c>
      <c r="F993" s="31">
        <v>111.8</v>
      </c>
      <c r="G993" s="28" t="s">
        <v>40</v>
      </c>
      <c r="H993" s="32">
        <v>361</v>
      </c>
      <c r="I993" s="33">
        <v>40359.800000000003</v>
      </c>
      <c r="J993" s="28" t="s">
        <v>27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593</v>
      </c>
      <c r="C994" s="24">
        <v>44593.568648334804</v>
      </c>
      <c r="D994" s="22" t="s">
        <v>9</v>
      </c>
      <c r="E994" s="22" t="s">
        <v>20</v>
      </c>
      <c r="F994" s="25">
        <v>10.706</v>
      </c>
      <c r="G994" s="22" t="s">
        <v>40</v>
      </c>
      <c r="H994" s="26">
        <v>1375</v>
      </c>
      <c r="I994" s="27">
        <v>14720.75</v>
      </c>
      <c r="J994" s="22" t="s">
        <v>21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593</v>
      </c>
      <c r="C995" s="30">
        <v>44593.570368382898</v>
      </c>
      <c r="D995" s="28" t="s">
        <v>9</v>
      </c>
      <c r="E995" s="28" t="s">
        <v>20</v>
      </c>
      <c r="F995" s="31">
        <v>10.708</v>
      </c>
      <c r="G995" s="28" t="s">
        <v>40</v>
      </c>
      <c r="H995" s="32">
        <v>963</v>
      </c>
      <c r="I995" s="33">
        <v>10311.799999999999</v>
      </c>
      <c r="J995" s="28" t="s">
        <v>23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593</v>
      </c>
      <c r="C996" s="24">
        <v>44593.570662329403</v>
      </c>
      <c r="D996" s="22" t="s">
        <v>9</v>
      </c>
      <c r="E996" s="22" t="s">
        <v>26</v>
      </c>
      <c r="F996" s="25">
        <v>111.78</v>
      </c>
      <c r="G996" s="22" t="s">
        <v>40</v>
      </c>
      <c r="H996" s="26">
        <v>1537</v>
      </c>
      <c r="I996" s="27">
        <v>171805.86</v>
      </c>
      <c r="J996" s="22" t="s">
        <v>27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593</v>
      </c>
      <c r="C997" s="30">
        <v>44593.571402599002</v>
      </c>
      <c r="D997" s="28" t="s">
        <v>9</v>
      </c>
      <c r="E997" s="28" t="s">
        <v>20</v>
      </c>
      <c r="F997" s="31">
        <v>10.706</v>
      </c>
      <c r="G997" s="28" t="s">
        <v>40</v>
      </c>
      <c r="H997" s="32">
        <v>650</v>
      </c>
      <c r="I997" s="33">
        <v>6958.9</v>
      </c>
      <c r="J997" s="28" t="s">
        <v>21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593</v>
      </c>
      <c r="C998" s="24">
        <v>44593.571402599198</v>
      </c>
      <c r="D998" s="22" t="s">
        <v>9</v>
      </c>
      <c r="E998" s="22" t="s">
        <v>20</v>
      </c>
      <c r="F998" s="25">
        <v>10.706</v>
      </c>
      <c r="G998" s="22" t="s">
        <v>40</v>
      </c>
      <c r="H998" s="26">
        <v>732</v>
      </c>
      <c r="I998" s="27">
        <v>7836.79</v>
      </c>
      <c r="J998" s="22" t="s">
        <v>21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593</v>
      </c>
      <c r="C999" s="30">
        <v>44593.571402619003</v>
      </c>
      <c r="D999" s="28" t="s">
        <v>9</v>
      </c>
      <c r="E999" s="28" t="s">
        <v>20</v>
      </c>
      <c r="F999" s="31">
        <v>10.706</v>
      </c>
      <c r="G999" s="28" t="s">
        <v>40</v>
      </c>
      <c r="H999" s="32">
        <v>238</v>
      </c>
      <c r="I999" s="33">
        <v>2548.0300000000002</v>
      </c>
      <c r="J999" s="28" t="s">
        <v>21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593</v>
      </c>
      <c r="C1000" s="24">
        <v>44593.572710340602</v>
      </c>
      <c r="D1000" s="22" t="s">
        <v>9</v>
      </c>
      <c r="E1000" s="22" t="s">
        <v>26</v>
      </c>
      <c r="F1000" s="25">
        <v>111.78</v>
      </c>
      <c r="G1000" s="22" t="s">
        <v>40</v>
      </c>
      <c r="H1000" s="26">
        <v>455</v>
      </c>
      <c r="I1000" s="27">
        <v>50859.9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593</v>
      </c>
      <c r="C1001" s="30">
        <v>44593.572710341497</v>
      </c>
      <c r="D1001" s="28" t="s">
        <v>9</v>
      </c>
      <c r="E1001" s="28" t="s">
        <v>26</v>
      </c>
      <c r="F1001" s="31">
        <v>111.78</v>
      </c>
      <c r="G1001" s="28" t="s">
        <v>40</v>
      </c>
      <c r="H1001" s="32">
        <v>955</v>
      </c>
      <c r="I1001" s="33">
        <v>106749.9</v>
      </c>
      <c r="J1001" s="28" t="s">
        <v>22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593</v>
      </c>
      <c r="C1002" s="24">
        <v>44593.572710342603</v>
      </c>
      <c r="D1002" s="22" t="s">
        <v>9</v>
      </c>
      <c r="E1002" s="22" t="s">
        <v>26</v>
      </c>
      <c r="F1002" s="25">
        <v>111.78</v>
      </c>
      <c r="G1002" s="22" t="s">
        <v>40</v>
      </c>
      <c r="H1002" s="26">
        <v>101</v>
      </c>
      <c r="I1002" s="27">
        <v>11289.78</v>
      </c>
      <c r="J1002" s="22" t="s">
        <v>22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593</v>
      </c>
      <c r="C1003" s="30">
        <v>44593.573135712802</v>
      </c>
      <c r="D1003" s="28" t="s">
        <v>9</v>
      </c>
      <c r="E1003" s="28" t="s">
        <v>20</v>
      </c>
      <c r="F1003" s="31">
        <v>10.706</v>
      </c>
      <c r="G1003" s="28" t="s">
        <v>40</v>
      </c>
      <c r="H1003" s="32">
        <v>829</v>
      </c>
      <c r="I1003" s="33">
        <v>8875.27</v>
      </c>
      <c r="J1003" s="28" t="s">
        <v>21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593</v>
      </c>
      <c r="C1004" s="24">
        <v>44593.573135713101</v>
      </c>
      <c r="D1004" s="22" t="s">
        <v>9</v>
      </c>
      <c r="E1004" s="22" t="s">
        <v>20</v>
      </c>
      <c r="F1004" s="25">
        <v>10.706</v>
      </c>
      <c r="G1004" s="22" t="s">
        <v>40</v>
      </c>
      <c r="H1004" s="26">
        <v>463</v>
      </c>
      <c r="I1004" s="27">
        <v>4956.88</v>
      </c>
      <c r="J1004" s="22" t="s">
        <v>21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593</v>
      </c>
      <c r="C1005" s="30">
        <v>44593.5742509833</v>
      </c>
      <c r="D1005" s="28" t="s">
        <v>9</v>
      </c>
      <c r="E1005" s="28" t="s">
        <v>26</v>
      </c>
      <c r="F1005" s="31">
        <v>111.8</v>
      </c>
      <c r="G1005" s="28" t="s">
        <v>40</v>
      </c>
      <c r="H1005" s="32">
        <v>332</v>
      </c>
      <c r="I1005" s="33">
        <v>37117.599999999999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593</v>
      </c>
      <c r="C1006" s="24">
        <v>44593.574737381299</v>
      </c>
      <c r="D1006" s="22" t="s">
        <v>9</v>
      </c>
      <c r="E1006" s="22" t="s">
        <v>26</v>
      </c>
      <c r="F1006" s="25">
        <v>111.82</v>
      </c>
      <c r="G1006" s="22" t="s">
        <v>40</v>
      </c>
      <c r="H1006" s="26">
        <v>1558</v>
      </c>
      <c r="I1006" s="27">
        <v>174215.56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593</v>
      </c>
      <c r="C1007" s="30">
        <v>44593.574765399702</v>
      </c>
      <c r="D1007" s="28" t="s">
        <v>9</v>
      </c>
      <c r="E1007" s="28" t="s">
        <v>20</v>
      </c>
      <c r="F1007" s="31">
        <v>10.71</v>
      </c>
      <c r="G1007" s="28" t="s">
        <v>40</v>
      </c>
      <c r="H1007" s="32">
        <v>261</v>
      </c>
      <c r="I1007" s="33">
        <v>2795.31</v>
      </c>
      <c r="J1007" s="28" t="s">
        <v>21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593</v>
      </c>
      <c r="C1008" s="24">
        <v>44593.574947277797</v>
      </c>
      <c r="D1008" s="22" t="s">
        <v>9</v>
      </c>
      <c r="E1008" s="22" t="s">
        <v>20</v>
      </c>
      <c r="F1008" s="25">
        <v>10.71</v>
      </c>
      <c r="G1008" s="22" t="s">
        <v>40</v>
      </c>
      <c r="H1008" s="26">
        <v>1319</v>
      </c>
      <c r="I1008" s="27">
        <v>14126.49</v>
      </c>
      <c r="J1008" s="22" t="s">
        <v>21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593</v>
      </c>
      <c r="C1009" s="30">
        <v>44593.575200009698</v>
      </c>
      <c r="D1009" s="28" t="s">
        <v>9</v>
      </c>
      <c r="E1009" s="28" t="s">
        <v>26</v>
      </c>
      <c r="F1009" s="31">
        <v>111.88</v>
      </c>
      <c r="G1009" s="28" t="s">
        <v>40</v>
      </c>
      <c r="H1009" s="32">
        <v>5</v>
      </c>
      <c r="I1009" s="33">
        <v>559.4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593</v>
      </c>
      <c r="C1010" s="24">
        <v>44593.575763473302</v>
      </c>
      <c r="D1010" s="22" t="s">
        <v>9</v>
      </c>
      <c r="E1010" s="22" t="s">
        <v>26</v>
      </c>
      <c r="F1010" s="25">
        <v>111.92</v>
      </c>
      <c r="G1010" s="22" t="s">
        <v>40</v>
      </c>
      <c r="H1010" s="26">
        <v>600</v>
      </c>
      <c r="I1010" s="27">
        <v>67152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593</v>
      </c>
      <c r="C1011" s="30">
        <v>44593.575763473302</v>
      </c>
      <c r="D1011" s="28" t="s">
        <v>9</v>
      </c>
      <c r="E1011" s="28" t="s">
        <v>26</v>
      </c>
      <c r="F1011" s="31">
        <v>111.92</v>
      </c>
      <c r="G1011" s="28" t="s">
        <v>40</v>
      </c>
      <c r="H1011" s="32">
        <v>733</v>
      </c>
      <c r="I1011" s="33">
        <v>82037.36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593</v>
      </c>
      <c r="C1012" s="24">
        <v>44593.576186092803</v>
      </c>
      <c r="D1012" s="22" t="s">
        <v>9</v>
      </c>
      <c r="E1012" s="22" t="s">
        <v>20</v>
      </c>
      <c r="F1012" s="25">
        <v>10.72</v>
      </c>
      <c r="G1012" s="22" t="s">
        <v>40</v>
      </c>
      <c r="H1012" s="26">
        <v>1236</v>
      </c>
      <c r="I1012" s="27">
        <v>13249.92</v>
      </c>
      <c r="J1012" s="22" t="s">
        <v>21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593</v>
      </c>
      <c r="C1013" s="30">
        <v>44593.576186092898</v>
      </c>
      <c r="D1013" s="28" t="s">
        <v>9</v>
      </c>
      <c r="E1013" s="28" t="s">
        <v>20</v>
      </c>
      <c r="F1013" s="31">
        <v>10.72</v>
      </c>
      <c r="G1013" s="28" t="s">
        <v>40</v>
      </c>
      <c r="H1013" s="32">
        <v>464</v>
      </c>
      <c r="I1013" s="33">
        <v>4974.08</v>
      </c>
      <c r="J1013" s="28" t="s">
        <v>21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593</v>
      </c>
      <c r="C1014" s="24">
        <v>44593.576884996502</v>
      </c>
      <c r="D1014" s="22" t="s">
        <v>9</v>
      </c>
      <c r="E1014" s="22" t="s">
        <v>26</v>
      </c>
      <c r="F1014" s="25">
        <v>111.92</v>
      </c>
      <c r="G1014" s="22" t="s">
        <v>40</v>
      </c>
      <c r="H1014" s="26">
        <v>1343</v>
      </c>
      <c r="I1014" s="27">
        <v>150308.56</v>
      </c>
      <c r="J1014" s="22" t="s">
        <v>27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593</v>
      </c>
      <c r="C1015" s="30">
        <v>44593.576884996903</v>
      </c>
      <c r="D1015" s="28" t="s">
        <v>9</v>
      </c>
      <c r="E1015" s="28" t="s">
        <v>26</v>
      </c>
      <c r="F1015" s="31">
        <v>111.92</v>
      </c>
      <c r="G1015" s="28" t="s">
        <v>40</v>
      </c>
      <c r="H1015" s="32">
        <v>140</v>
      </c>
      <c r="I1015" s="33">
        <v>15668.8</v>
      </c>
      <c r="J1015" s="28" t="s">
        <v>27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593</v>
      </c>
      <c r="C1016" s="24">
        <v>44593.578474370297</v>
      </c>
      <c r="D1016" s="22" t="s">
        <v>9</v>
      </c>
      <c r="E1016" s="22" t="s">
        <v>26</v>
      </c>
      <c r="F1016" s="25">
        <v>111.9</v>
      </c>
      <c r="G1016" s="22" t="s">
        <v>40</v>
      </c>
      <c r="H1016" s="26">
        <v>440</v>
      </c>
      <c r="I1016" s="27">
        <v>49236</v>
      </c>
      <c r="J1016" s="22" t="s">
        <v>27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593</v>
      </c>
      <c r="C1017" s="30">
        <v>44593.578474371701</v>
      </c>
      <c r="D1017" s="28" t="s">
        <v>9</v>
      </c>
      <c r="E1017" s="28" t="s">
        <v>26</v>
      </c>
      <c r="F1017" s="31">
        <v>111.9</v>
      </c>
      <c r="G1017" s="28" t="s">
        <v>40</v>
      </c>
      <c r="H1017" s="32">
        <v>440</v>
      </c>
      <c r="I1017" s="33">
        <v>49236</v>
      </c>
      <c r="J1017" s="28" t="s">
        <v>27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593</v>
      </c>
      <c r="C1018" s="24">
        <v>44593.578474372698</v>
      </c>
      <c r="D1018" s="22" t="s">
        <v>9</v>
      </c>
      <c r="E1018" s="22" t="s">
        <v>26</v>
      </c>
      <c r="F1018" s="25">
        <v>111.9</v>
      </c>
      <c r="G1018" s="22" t="s">
        <v>40</v>
      </c>
      <c r="H1018" s="26">
        <v>440</v>
      </c>
      <c r="I1018" s="27">
        <v>49236</v>
      </c>
      <c r="J1018" s="22" t="s">
        <v>27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593</v>
      </c>
      <c r="C1019" s="30">
        <v>44593.578474562601</v>
      </c>
      <c r="D1019" s="28" t="s">
        <v>9</v>
      </c>
      <c r="E1019" s="28" t="s">
        <v>26</v>
      </c>
      <c r="F1019" s="31">
        <v>111.9</v>
      </c>
      <c r="G1019" s="28" t="s">
        <v>40</v>
      </c>
      <c r="H1019" s="32">
        <v>43</v>
      </c>
      <c r="I1019" s="33">
        <v>4811.7</v>
      </c>
      <c r="J1019" s="28" t="s">
        <v>27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593</v>
      </c>
      <c r="C1020" s="24">
        <v>44593.579187537798</v>
      </c>
      <c r="D1020" s="22" t="s">
        <v>9</v>
      </c>
      <c r="E1020" s="22" t="s">
        <v>26</v>
      </c>
      <c r="F1020" s="25">
        <v>111.9</v>
      </c>
      <c r="G1020" s="22" t="s">
        <v>40</v>
      </c>
      <c r="H1020" s="26">
        <v>1388</v>
      </c>
      <c r="I1020" s="27">
        <v>155317.20000000001</v>
      </c>
      <c r="J1020" s="22" t="s">
        <v>22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593</v>
      </c>
      <c r="C1021" s="30">
        <v>44593.579187539101</v>
      </c>
      <c r="D1021" s="28" t="s">
        <v>9</v>
      </c>
      <c r="E1021" s="28" t="s">
        <v>26</v>
      </c>
      <c r="F1021" s="31">
        <v>111.9</v>
      </c>
      <c r="G1021" s="28" t="s">
        <v>40</v>
      </c>
      <c r="H1021" s="32">
        <v>278</v>
      </c>
      <c r="I1021" s="33">
        <v>31108.2</v>
      </c>
      <c r="J1021" s="28" t="s">
        <v>22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593</v>
      </c>
      <c r="C1022" s="24">
        <v>44593.579548055401</v>
      </c>
      <c r="D1022" s="22" t="s">
        <v>9</v>
      </c>
      <c r="E1022" s="22" t="s">
        <v>20</v>
      </c>
      <c r="F1022" s="25">
        <v>10.714</v>
      </c>
      <c r="G1022" s="22" t="s">
        <v>40</v>
      </c>
      <c r="H1022" s="26">
        <v>688</v>
      </c>
      <c r="I1022" s="27">
        <v>7371.23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593</v>
      </c>
      <c r="C1023" s="30">
        <v>44593.579548056397</v>
      </c>
      <c r="D1023" s="28" t="s">
        <v>9</v>
      </c>
      <c r="E1023" s="28" t="s">
        <v>20</v>
      </c>
      <c r="F1023" s="31">
        <v>10.714</v>
      </c>
      <c r="G1023" s="28" t="s">
        <v>40</v>
      </c>
      <c r="H1023" s="32">
        <v>782</v>
      </c>
      <c r="I1023" s="33">
        <v>8378.35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593</v>
      </c>
      <c r="C1024" s="24">
        <v>44593.579548152797</v>
      </c>
      <c r="D1024" s="22" t="s">
        <v>9</v>
      </c>
      <c r="E1024" s="22" t="s">
        <v>20</v>
      </c>
      <c r="F1024" s="25">
        <v>10.714</v>
      </c>
      <c r="G1024" s="22" t="s">
        <v>40</v>
      </c>
      <c r="H1024" s="26">
        <v>1486</v>
      </c>
      <c r="I1024" s="27">
        <v>15921</v>
      </c>
      <c r="J1024" s="22" t="s">
        <v>21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593</v>
      </c>
      <c r="C1025" s="30">
        <v>44593.5795488734</v>
      </c>
      <c r="D1025" s="28" t="s">
        <v>9</v>
      </c>
      <c r="E1025" s="28" t="s">
        <v>26</v>
      </c>
      <c r="F1025" s="31">
        <v>111.86</v>
      </c>
      <c r="G1025" s="28" t="s">
        <v>40</v>
      </c>
      <c r="H1025" s="32">
        <v>600</v>
      </c>
      <c r="I1025" s="33">
        <v>67116</v>
      </c>
      <c r="J1025" s="28" t="s">
        <v>27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593</v>
      </c>
      <c r="C1026" s="24">
        <v>44593.579548873597</v>
      </c>
      <c r="D1026" s="22" t="s">
        <v>9</v>
      </c>
      <c r="E1026" s="22" t="s">
        <v>26</v>
      </c>
      <c r="F1026" s="25">
        <v>111.86</v>
      </c>
      <c r="G1026" s="22" t="s">
        <v>40</v>
      </c>
      <c r="H1026" s="26">
        <v>923</v>
      </c>
      <c r="I1026" s="27">
        <v>103246.78</v>
      </c>
      <c r="J1026" s="22" t="s">
        <v>27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593</v>
      </c>
      <c r="C1027" s="30">
        <v>44593.5800294086</v>
      </c>
      <c r="D1027" s="28" t="s">
        <v>9</v>
      </c>
      <c r="E1027" s="28" t="s">
        <v>28</v>
      </c>
      <c r="F1027" s="31">
        <v>79.69</v>
      </c>
      <c r="G1027" s="28" t="s">
        <v>40</v>
      </c>
      <c r="H1027" s="32">
        <v>1675</v>
      </c>
      <c r="I1027" s="33">
        <v>133480.75</v>
      </c>
      <c r="J1027" s="28" t="s">
        <v>29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593</v>
      </c>
      <c r="C1028" s="24">
        <v>44593.580070599397</v>
      </c>
      <c r="D1028" s="22" t="s">
        <v>9</v>
      </c>
      <c r="E1028" s="22" t="s">
        <v>20</v>
      </c>
      <c r="F1028" s="25">
        <v>10.708</v>
      </c>
      <c r="G1028" s="22" t="s">
        <v>40</v>
      </c>
      <c r="H1028" s="26">
        <v>1627</v>
      </c>
      <c r="I1028" s="27">
        <v>17421.919999999998</v>
      </c>
      <c r="J1028" s="22" t="s">
        <v>22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593</v>
      </c>
      <c r="C1029" s="30">
        <v>44593.581536534803</v>
      </c>
      <c r="D1029" s="28" t="s">
        <v>9</v>
      </c>
      <c r="E1029" s="28" t="s">
        <v>20</v>
      </c>
      <c r="F1029" s="31">
        <v>10.704000000000001</v>
      </c>
      <c r="G1029" s="28" t="s">
        <v>40</v>
      </c>
      <c r="H1029" s="32">
        <v>1615</v>
      </c>
      <c r="I1029" s="33">
        <v>17286.96</v>
      </c>
      <c r="J1029" s="28" t="s">
        <v>22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593</v>
      </c>
      <c r="C1030" s="24">
        <v>44593.582620529603</v>
      </c>
      <c r="D1030" s="22" t="s">
        <v>9</v>
      </c>
      <c r="E1030" s="22" t="s">
        <v>26</v>
      </c>
      <c r="F1030" s="25">
        <v>111.76</v>
      </c>
      <c r="G1030" s="22" t="s">
        <v>40</v>
      </c>
      <c r="H1030" s="26">
        <v>1457</v>
      </c>
      <c r="I1030" s="27">
        <v>162834.32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593</v>
      </c>
      <c r="C1031" s="30">
        <v>44593.582620530302</v>
      </c>
      <c r="D1031" s="28" t="s">
        <v>9</v>
      </c>
      <c r="E1031" s="28" t="s">
        <v>26</v>
      </c>
      <c r="F1031" s="31">
        <v>111.76</v>
      </c>
      <c r="G1031" s="28" t="s">
        <v>40</v>
      </c>
      <c r="H1031" s="32">
        <v>239</v>
      </c>
      <c r="I1031" s="33">
        <v>26710.639999999999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593</v>
      </c>
      <c r="C1032" s="24">
        <v>44593.584158324498</v>
      </c>
      <c r="D1032" s="22" t="s">
        <v>9</v>
      </c>
      <c r="E1032" s="22" t="s">
        <v>26</v>
      </c>
      <c r="F1032" s="25">
        <v>111.72</v>
      </c>
      <c r="G1032" s="22" t="s">
        <v>40</v>
      </c>
      <c r="H1032" s="26">
        <v>504</v>
      </c>
      <c r="I1032" s="27">
        <v>56306.879999999997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593</v>
      </c>
      <c r="C1033" s="30">
        <v>44593.584423466702</v>
      </c>
      <c r="D1033" s="28" t="s">
        <v>9</v>
      </c>
      <c r="E1033" s="28" t="s">
        <v>26</v>
      </c>
      <c r="F1033" s="31">
        <v>111.7</v>
      </c>
      <c r="G1033" s="28" t="s">
        <v>40</v>
      </c>
      <c r="H1033" s="32">
        <v>1014</v>
      </c>
      <c r="I1033" s="33">
        <v>113263.8</v>
      </c>
      <c r="J1033" s="28" t="s">
        <v>27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593</v>
      </c>
      <c r="C1034" s="24">
        <v>44593.584511295499</v>
      </c>
      <c r="D1034" s="22" t="s">
        <v>9</v>
      </c>
      <c r="E1034" s="22" t="s">
        <v>20</v>
      </c>
      <c r="F1034" s="25">
        <v>10.692</v>
      </c>
      <c r="G1034" s="22" t="s">
        <v>40</v>
      </c>
      <c r="H1034" s="26">
        <v>1490</v>
      </c>
      <c r="I1034" s="27">
        <v>15931.08</v>
      </c>
      <c r="J1034" s="22" t="s">
        <v>21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593</v>
      </c>
      <c r="C1035" s="30">
        <v>44593.5857535963</v>
      </c>
      <c r="D1035" s="28" t="s">
        <v>9</v>
      </c>
      <c r="E1035" s="28" t="s">
        <v>28</v>
      </c>
      <c r="F1035" s="31">
        <v>79.59</v>
      </c>
      <c r="G1035" s="28" t="s">
        <v>40</v>
      </c>
      <c r="H1035" s="32">
        <v>817</v>
      </c>
      <c r="I1035" s="33">
        <v>65025.03</v>
      </c>
      <c r="J1035" s="28" t="s">
        <v>29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593</v>
      </c>
      <c r="C1036" s="24">
        <v>44593.585858560502</v>
      </c>
      <c r="D1036" s="22" t="s">
        <v>9</v>
      </c>
      <c r="E1036" s="22" t="s">
        <v>26</v>
      </c>
      <c r="F1036" s="25">
        <v>111.68</v>
      </c>
      <c r="G1036" s="22" t="s">
        <v>40</v>
      </c>
      <c r="H1036" s="26">
        <v>450</v>
      </c>
      <c r="I1036" s="27">
        <v>50256</v>
      </c>
      <c r="J1036" s="22" t="s">
        <v>22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593</v>
      </c>
      <c r="C1037" s="30">
        <v>44593.585858567298</v>
      </c>
      <c r="D1037" s="28" t="s">
        <v>9</v>
      </c>
      <c r="E1037" s="28" t="s">
        <v>26</v>
      </c>
      <c r="F1037" s="31">
        <v>111.68</v>
      </c>
      <c r="G1037" s="28" t="s">
        <v>40</v>
      </c>
      <c r="H1037" s="32">
        <v>450</v>
      </c>
      <c r="I1037" s="33">
        <v>50256</v>
      </c>
      <c r="J1037" s="28" t="s">
        <v>22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593</v>
      </c>
      <c r="C1038" s="24">
        <v>44593.585858575301</v>
      </c>
      <c r="D1038" s="22" t="s">
        <v>9</v>
      </c>
      <c r="E1038" s="22" t="s">
        <v>26</v>
      </c>
      <c r="F1038" s="25">
        <v>111.68</v>
      </c>
      <c r="G1038" s="22" t="s">
        <v>40</v>
      </c>
      <c r="H1038" s="26">
        <v>100</v>
      </c>
      <c r="I1038" s="27">
        <v>11168</v>
      </c>
      <c r="J1038" s="22" t="s">
        <v>24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593</v>
      </c>
      <c r="C1039" s="30">
        <v>44593.585858682003</v>
      </c>
      <c r="D1039" s="28" t="s">
        <v>9</v>
      </c>
      <c r="E1039" s="28" t="s">
        <v>26</v>
      </c>
      <c r="F1039" s="31">
        <v>111.68</v>
      </c>
      <c r="G1039" s="28" t="s">
        <v>40</v>
      </c>
      <c r="H1039" s="32">
        <v>450</v>
      </c>
      <c r="I1039" s="33">
        <v>50256</v>
      </c>
      <c r="J1039" s="28" t="s">
        <v>22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593</v>
      </c>
      <c r="C1040" s="24">
        <v>44593.585858685001</v>
      </c>
      <c r="D1040" s="22" t="s">
        <v>9</v>
      </c>
      <c r="E1040" s="22" t="s">
        <v>26</v>
      </c>
      <c r="F1040" s="25">
        <v>111.68</v>
      </c>
      <c r="G1040" s="22" t="s">
        <v>40</v>
      </c>
      <c r="H1040" s="26">
        <v>301</v>
      </c>
      <c r="I1040" s="27">
        <v>33615.68</v>
      </c>
      <c r="J1040" s="22" t="s">
        <v>22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593</v>
      </c>
      <c r="C1041" s="30">
        <v>44593.586747851303</v>
      </c>
      <c r="D1041" s="28" t="s">
        <v>9</v>
      </c>
      <c r="E1041" s="28" t="s">
        <v>26</v>
      </c>
      <c r="F1041" s="31">
        <v>111.68</v>
      </c>
      <c r="G1041" s="28" t="s">
        <v>40</v>
      </c>
      <c r="H1041" s="32">
        <v>1714</v>
      </c>
      <c r="I1041" s="33">
        <v>191419.51999999999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593</v>
      </c>
      <c r="C1042" s="24">
        <v>44593.5867479675</v>
      </c>
      <c r="D1042" s="22" t="s">
        <v>9</v>
      </c>
      <c r="E1042" s="22" t="s">
        <v>26</v>
      </c>
      <c r="F1042" s="25">
        <v>111.66</v>
      </c>
      <c r="G1042" s="22" t="s">
        <v>40</v>
      </c>
      <c r="H1042" s="26">
        <v>116</v>
      </c>
      <c r="I1042" s="27">
        <v>12952.56</v>
      </c>
      <c r="J1042" s="22" t="s">
        <v>22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593</v>
      </c>
      <c r="C1043" s="30">
        <v>44593.5867479683</v>
      </c>
      <c r="D1043" s="28" t="s">
        <v>9</v>
      </c>
      <c r="E1043" s="28" t="s">
        <v>26</v>
      </c>
      <c r="F1043" s="31">
        <v>111.66</v>
      </c>
      <c r="G1043" s="28" t="s">
        <v>40</v>
      </c>
      <c r="H1043" s="32">
        <v>104</v>
      </c>
      <c r="I1043" s="33">
        <v>11612.64</v>
      </c>
      <c r="J1043" s="28" t="s">
        <v>22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593</v>
      </c>
      <c r="C1044" s="24">
        <v>44593.586747968402</v>
      </c>
      <c r="D1044" s="22" t="s">
        <v>9</v>
      </c>
      <c r="E1044" s="22" t="s">
        <v>26</v>
      </c>
      <c r="F1044" s="25">
        <v>111.66</v>
      </c>
      <c r="G1044" s="22" t="s">
        <v>40</v>
      </c>
      <c r="H1044" s="26">
        <v>648</v>
      </c>
      <c r="I1044" s="27">
        <v>72355.679999999993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593</v>
      </c>
      <c r="C1045" s="30">
        <v>44593.586748160902</v>
      </c>
      <c r="D1045" s="28" t="s">
        <v>9</v>
      </c>
      <c r="E1045" s="28" t="s">
        <v>26</v>
      </c>
      <c r="F1045" s="31">
        <v>111.66</v>
      </c>
      <c r="G1045" s="28" t="s">
        <v>40</v>
      </c>
      <c r="H1045" s="32">
        <v>773</v>
      </c>
      <c r="I1045" s="33">
        <v>86313.18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593</v>
      </c>
      <c r="C1046" s="24">
        <v>44593.587771908598</v>
      </c>
      <c r="D1046" s="22" t="s">
        <v>9</v>
      </c>
      <c r="E1046" s="22" t="s">
        <v>20</v>
      </c>
      <c r="F1046" s="25">
        <v>10.694000000000001</v>
      </c>
      <c r="G1046" s="22" t="s">
        <v>40</v>
      </c>
      <c r="H1046" s="26">
        <v>1026</v>
      </c>
      <c r="I1046" s="27">
        <v>10972.04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593</v>
      </c>
      <c r="C1047" s="30">
        <v>44593.587772005703</v>
      </c>
      <c r="D1047" s="28" t="s">
        <v>9</v>
      </c>
      <c r="E1047" s="28" t="s">
        <v>20</v>
      </c>
      <c r="F1047" s="31">
        <v>10.694000000000001</v>
      </c>
      <c r="G1047" s="28" t="s">
        <v>40</v>
      </c>
      <c r="H1047" s="32">
        <v>1526</v>
      </c>
      <c r="I1047" s="33">
        <v>16319.04</v>
      </c>
      <c r="J1047" s="28" t="s">
        <v>21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593</v>
      </c>
      <c r="C1048" s="24">
        <v>44593.587772102801</v>
      </c>
      <c r="D1048" s="22" t="s">
        <v>9</v>
      </c>
      <c r="E1048" s="22" t="s">
        <v>20</v>
      </c>
      <c r="F1048" s="25">
        <v>10.692</v>
      </c>
      <c r="G1048" s="22" t="s">
        <v>40</v>
      </c>
      <c r="H1048" s="26">
        <v>136</v>
      </c>
      <c r="I1048" s="27">
        <v>1454.11</v>
      </c>
      <c r="J1048" s="22" t="s">
        <v>21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593</v>
      </c>
      <c r="C1049" s="30">
        <v>44593.5877721094</v>
      </c>
      <c r="D1049" s="28" t="s">
        <v>9</v>
      </c>
      <c r="E1049" s="28" t="s">
        <v>20</v>
      </c>
      <c r="F1049" s="31">
        <v>10.692</v>
      </c>
      <c r="G1049" s="28" t="s">
        <v>40</v>
      </c>
      <c r="H1049" s="32">
        <v>1123</v>
      </c>
      <c r="I1049" s="33">
        <v>12007.12</v>
      </c>
      <c r="J1049" s="28" t="s">
        <v>21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593</v>
      </c>
      <c r="C1050" s="24">
        <v>44593.5877721254</v>
      </c>
      <c r="D1050" s="22" t="s">
        <v>9</v>
      </c>
      <c r="E1050" s="22" t="s">
        <v>20</v>
      </c>
      <c r="F1050" s="25">
        <v>10.694000000000001</v>
      </c>
      <c r="G1050" s="22" t="s">
        <v>40</v>
      </c>
      <c r="H1050" s="26">
        <v>185</v>
      </c>
      <c r="I1050" s="27">
        <v>1978.39</v>
      </c>
      <c r="J1050" s="22" t="s">
        <v>24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593</v>
      </c>
      <c r="C1051" s="30">
        <v>44593.591487055601</v>
      </c>
      <c r="D1051" s="28" t="s">
        <v>9</v>
      </c>
      <c r="E1051" s="28" t="s">
        <v>26</v>
      </c>
      <c r="F1051" s="31">
        <v>111.76</v>
      </c>
      <c r="G1051" s="28" t="s">
        <v>40</v>
      </c>
      <c r="H1051" s="32">
        <v>1513</v>
      </c>
      <c r="I1051" s="33">
        <v>169092.88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593</v>
      </c>
      <c r="C1052" s="24">
        <v>44593.591487055601</v>
      </c>
      <c r="D1052" s="22" t="s">
        <v>9</v>
      </c>
      <c r="E1052" s="22" t="s">
        <v>26</v>
      </c>
      <c r="F1052" s="25">
        <v>111.76</v>
      </c>
      <c r="G1052" s="22" t="s">
        <v>40</v>
      </c>
      <c r="H1052" s="26">
        <v>294</v>
      </c>
      <c r="I1052" s="27">
        <v>32857.440000000002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593</v>
      </c>
      <c r="C1053" s="30">
        <v>44593.591487056103</v>
      </c>
      <c r="D1053" s="28" t="s">
        <v>9</v>
      </c>
      <c r="E1053" s="28" t="s">
        <v>26</v>
      </c>
      <c r="F1053" s="31">
        <v>111.76</v>
      </c>
      <c r="G1053" s="28" t="s">
        <v>40</v>
      </c>
      <c r="H1053" s="32">
        <v>274</v>
      </c>
      <c r="I1053" s="33">
        <v>30622.240000000002</v>
      </c>
      <c r="J1053" s="28" t="s">
        <v>22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593</v>
      </c>
      <c r="C1054" s="24">
        <v>44593.591487056801</v>
      </c>
      <c r="D1054" s="22" t="s">
        <v>9</v>
      </c>
      <c r="E1054" s="22" t="s">
        <v>26</v>
      </c>
      <c r="F1054" s="25">
        <v>111.76</v>
      </c>
      <c r="G1054" s="22" t="s">
        <v>40</v>
      </c>
      <c r="H1054" s="26">
        <v>961</v>
      </c>
      <c r="I1054" s="27">
        <v>107401.36</v>
      </c>
      <c r="J1054" s="22" t="s">
        <v>22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593</v>
      </c>
      <c r="C1055" s="30">
        <v>44593.5923146278</v>
      </c>
      <c r="D1055" s="28" t="s">
        <v>9</v>
      </c>
      <c r="E1055" s="28" t="s">
        <v>26</v>
      </c>
      <c r="F1055" s="31">
        <v>111.76</v>
      </c>
      <c r="G1055" s="28" t="s">
        <v>40</v>
      </c>
      <c r="H1055" s="32">
        <v>1092</v>
      </c>
      <c r="I1055" s="33">
        <v>122041.92</v>
      </c>
      <c r="J1055" s="28" t="s">
        <v>27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593</v>
      </c>
      <c r="C1056" s="24">
        <v>44593.592366098797</v>
      </c>
      <c r="D1056" s="22" t="s">
        <v>9</v>
      </c>
      <c r="E1056" s="22" t="s">
        <v>20</v>
      </c>
      <c r="F1056" s="25">
        <v>10.702</v>
      </c>
      <c r="G1056" s="22" t="s">
        <v>40</v>
      </c>
      <c r="H1056" s="26">
        <v>310</v>
      </c>
      <c r="I1056" s="27">
        <v>3317.62</v>
      </c>
      <c r="J1056" s="22" t="s">
        <v>23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593</v>
      </c>
      <c r="C1057" s="30">
        <v>44593.592366456098</v>
      </c>
      <c r="D1057" s="28" t="s">
        <v>9</v>
      </c>
      <c r="E1057" s="28" t="s">
        <v>26</v>
      </c>
      <c r="F1057" s="31">
        <v>111.76</v>
      </c>
      <c r="G1057" s="28" t="s">
        <v>40</v>
      </c>
      <c r="H1057" s="32">
        <v>453</v>
      </c>
      <c r="I1057" s="33">
        <v>50627.28</v>
      </c>
      <c r="J1057" s="28" t="s">
        <v>27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593</v>
      </c>
      <c r="C1058" s="24">
        <v>44593.592584357502</v>
      </c>
      <c r="D1058" s="22" t="s">
        <v>9</v>
      </c>
      <c r="E1058" s="22" t="s">
        <v>20</v>
      </c>
      <c r="F1058" s="25">
        <v>10.702</v>
      </c>
      <c r="G1058" s="22" t="s">
        <v>40</v>
      </c>
      <c r="H1058" s="26">
        <v>873</v>
      </c>
      <c r="I1058" s="27">
        <v>9342.85</v>
      </c>
      <c r="J1058" s="22" t="s">
        <v>21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593</v>
      </c>
      <c r="C1059" s="30">
        <v>44593.592584357997</v>
      </c>
      <c r="D1059" s="28" t="s">
        <v>9</v>
      </c>
      <c r="E1059" s="28" t="s">
        <v>20</v>
      </c>
      <c r="F1059" s="31">
        <v>10.702</v>
      </c>
      <c r="G1059" s="28" t="s">
        <v>40</v>
      </c>
      <c r="H1059" s="32">
        <v>966</v>
      </c>
      <c r="I1059" s="33">
        <v>10338.129999999999</v>
      </c>
      <c r="J1059" s="28" t="s">
        <v>21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593</v>
      </c>
      <c r="C1060" s="24">
        <v>44593.592584358303</v>
      </c>
      <c r="D1060" s="22" t="s">
        <v>9</v>
      </c>
      <c r="E1060" s="22" t="s">
        <v>20</v>
      </c>
      <c r="F1060" s="25">
        <v>10.702</v>
      </c>
      <c r="G1060" s="22" t="s">
        <v>40</v>
      </c>
      <c r="H1060" s="26">
        <v>722</v>
      </c>
      <c r="I1060" s="27">
        <v>7726.84</v>
      </c>
      <c r="J1060" s="22" t="s">
        <v>21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593</v>
      </c>
      <c r="C1061" s="30">
        <v>44593.592584455102</v>
      </c>
      <c r="D1061" s="28" t="s">
        <v>9</v>
      </c>
      <c r="E1061" s="28" t="s">
        <v>20</v>
      </c>
      <c r="F1061" s="31">
        <v>10.702</v>
      </c>
      <c r="G1061" s="28" t="s">
        <v>40</v>
      </c>
      <c r="H1061" s="32">
        <v>1722</v>
      </c>
      <c r="I1061" s="33">
        <v>18428.84</v>
      </c>
      <c r="J1061" s="28" t="s">
        <v>22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593</v>
      </c>
      <c r="C1062" s="24">
        <v>44593.592584571903</v>
      </c>
      <c r="D1062" s="22" t="s">
        <v>9</v>
      </c>
      <c r="E1062" s="22" t="s">
        <v>28</v>
      </c>
      <c r="F1062" s="25">
        <v>79.64</v>
      </c>
      <c r="G1062" s="22" t="s">
        <v>40</v>
      </c>
      <c r="H1062" s="26">
        <v>336</v>
      </c>
      <c r="I1062" s="27">
        <v>26759.040000000001</v>
      </c>
      <c r="J1062" s="22" t="s">
        <v>29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593</v>
      </c>
      <c r="C1063" s="30">
        <v>44593.592584572201</v>
      </c>
      <c r="D1063" s="28" t="s">
        <v>9</v>
      </c>
      <c r="E1063" s="28" t="s">
        <v>28</v>
      </c>
      <c r="F1063" s="31">
        <v>79.64</v>
      </c>
      <c r="G1063" s="28" t="s">
        <v>40</v>
      </c>
      <c r="H1063" s="32">
        <v>463</v>
      </c>
      <c r="I1063" s="33">
        <v>36873.32</v>
      </c>
      <c r="J1063" s="28" t="s">
        <v>29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593</v>
      </c>
      <c r="C1064" s="24">
        <v>44593.593156866998</v>
      </c>
      <c r="D1064" s="22" t="s">
        <v>9</v>
      </c>
      <c r="E1064" s="22" t="s">
        <v>26</v>
      </c>
      <c r="F1064" s="25">
        <v>111.76</v>
      </c>
      <c r="G1064" s="22" t="s">
        <v>40</v>
      </c>
      <c r="H1064" s="26">
        <v>354</v>
      </c>
      <c r="I1064" s="27">
        <v>39563.040000000001</v>
      </c>
      <c r="J1064" s="22" t="s">
        <v>22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593</v>
      </c>
      <c r="C1065" s="30">
        <v>44593.593156867602</v>
      </c>
      <c r="D1065" s="28" t="s">
        <v>9</v>
      </c>
      <c r="E1065" s="28" t="s">
        <v>26</v>
      </c>
      <c r="F1065" s="31">
        <v>111.76</v>
      </c>
      <c r="G1065" s="28" t="s">
        <v>40</v>
      </c>
      <c r="H1065" s="32">
        <v>179</v>
      </c>
      <c r="I1065" s="33">
        <v>20005.04</v>
      </c>
      <c r="J1065" s="28" t="s">
        <v>22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593</v>
      </c>
      <c r="C1066" s="24">
        <v>44593.593156867602</v>
      </c>
      <c r="D1066" s="22" t="s">
        <v>9</v>
      </c>
      <c r="E1066" s="22" t="s">
        <v>26</v>
      </c>
      <c r="F1066" s="25">
        <v>111.76</v>
      </c>
      <c r="G1066" s="22" t="s">
        <v>40</v>
      </c>
      <c r="H1066" s="26">
        <v>533</v>
      </c>
      <c r="I1066" s="27">
        <v>59568.08</v>
      </c>
      <c r="J1066" s="22" t="s">
        <v>22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593</v>
      </c>
      <c r="C1067" s="30">
        <v>44593.593156867602</v>
      </c>
      <c r="D1067" s="28" t="s">
        <v>9</v>
      </c>
      <c r="E1067" s="28" t="s">
        <v>26</v>
      </c>
      <c r="F1067" s="31">
        <v>111.76</v>
      </c>
      <c r="G1067" s="28" t="s">
        <v>40</v>
      </c>
      <c r="H1067" s="32">
        <v>237</v>
      </c>
      <c r="I1067" s="33">
        <v>26487.119999999999</v>
      </c>
      <c r="J1067" s="28" t="s">
        <v>22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593</v>
      </c>
      <c r="C1068" s="24">
        <v>44593.5931568706</v>
      </c>
      <c r="D1068" s="22" t="s">
        <v>9</v>
      </c>
      <c r="E1068" s="22" t="s">
        <v>26</v>
      </c>
      <c r="F1068" s="25">
        <v>111.76</v>
      </c>
      <c r="G1068" s="22" t="s">
        <v>40</v>
      </c>
      <c r="H1068" s="26">
        <v>290</v>
      </c>
      <c r="I1068" s="27">
        <v>32410.400000000001</v>
      </c>
      <c r="J1068" s="22" t="s">
        <v>22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593</v>
      </c>
      <c r="C1069" s="30">
        <v>44593.594664125201</v>
      </c>
      <c r="D1069" s="28" t="s">
        <v>9</v>
      </c>
      <c r="E1069" s="28" t="s">
        <v>26</v>
      </c>
      <c r="F1069" s="31">
        <v>111.78</v>
      </c>
      <c r="G1069" s="28" t="s">
        <v>40</v>
      </c>
      <c r="H1069" s="32">
        <v>1145</v>
      </c>
      <c r="I1069" s="33">
        <v>127988.1</v>
      </c>
      <c r="J1069" s="28" t="s">
        <v>27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593</v>
      </c>
      <c r="C1070" s="24">
        <v>44593.594664222197</v>
      </c>
      <c r="D1070" s="22" t="s">
        <v>9</v>
      </c>
      <c r="E1070" s="22" t="s">
        <v>26</v>
      </c>
      <c r="F1070" s="25">
        <v>111.78</v>
      </c>
      <c r="G1070" s="22" t="s">
        <v>40</v>
      </c>
      <c r="H1070" s="26">
        <v>547</v>
      </c>
      <c r="I1070" s="27">
        <v>61143.66</v>
      </c>
      <c r="J1070" s="22" t="s">
        <v>22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593</v>
      </c>
      <c r="C1071" s="30">
        <v>44593.594664243101</v>
      </c>
      <c r="D1071" s="28" t="s">
        <v>9</v>
      </c>
      <c r="E1071" s="28" t="s">
        <v>26</v>
      </c>
      <c r="F1071" s="31">
        <v>111.78</v>
      </c>
      <c r="G1071" s="28" t="s">
        <v>40</v>
      </c>
      <c r="H1071" s="32">
        <v>155</v>
      </c>
      <c r="I1071" s="33">
        <v>17325.900000000001</v>
      </c>
      <c r="J1071" s="28" t="s">
        <v>22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593</v>
      </c>
      <c r="C1072" s="24">
        <v>44593.5954078789</v>
      </c>
      <c r="D1072" s="22" t="s">
        <v>9</v>
      </c>
      <c r="E1072" s="22" t="s">
        <v>20</v>
      </c>
      <c r="F1072" s="25">
        <v>10.706</v>
      </c>
      <c r="G1072" s="22" t="s">
        <v>40</v>
      </c>
      <c r="H1072" s="26">
        <v>537</v>
      </c>
      <c r="I1072" s="27">
        <v>5749.12</v>
      </c>
      <c r="J1072" s="22" t="s">
        <v>21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593</v>
      </c>
      <c r="C1073" s="30">
        <v>44593.595407879096</v>
      </c>
      <c r="D1073" s="28" t="s">
        <v>9</v>
      </c>
      <c r="E1073" s="28" t="s">
        <v>20</v>
      </c>
      <c r="F1073" s="31">
        <v>10.706</v>
      </c>
      <c r="G1073" s="28" t="s">
        <v>40</v>
      </c>
      <c r="H1073" s="32">
        <v>732</v>
      </c>
      <c r="I1073" s="33">
        <v>7836.79</v>
      </c>
      <c r="J1073" s="28" t="s">
        <v>21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593</v>
      </c>
      <c r="C1074" s="24">
        <v>44593.595407898698</v>
      </c>
      <c r="D1074" s="22" t="s">
        <v>9</v>
      </c>
      <c r="E1074" s="22" t="s">
        <v>20</v>
      </c>
      <c r="F1074" s="25">
        <v>10.706</v>
      </c>
      <c r="G1074" s="22" t="s">
        <v>40</v>
      </c>
      <c r="H1074" s="26">
        <v>269</v>
      </c>
      <c r="I1074" s="27">
        <v>2879.91</v>
      </c>
      <c r="J1074" s="22" t="s">
        <v>21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593</v>
      </c>
      <c r="C1075" s="30">
        <v>44593.595407905297</v>
      </c>
      <c r="D1075" s="28" t="s">
        <v>9</v>
      </c>
      <c r="E1075" s="28" t="s">
        <v>20</v>
      </c>
      <c r="F1075" s="31">
        <v>10.704000000000001</v>
      </c>
      <c r="G1075" s="28" t="s">
        <v>40</v>
      </c>
      <c r="H1075" s="32">
        <v>1436</v>
      </c>
      <c r="I1075" s="33">
        <v>15370.94</v>
      </c>
      <c r="J1075" s="28" t="s">
        <v>21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593</v>
      </c>
      <c r="C1076" s="24">
        <v>44593.597206351202</v>
      </c>
      <c r="D1076" s="22" t="s">
        <v>9</v>
      </c>
      <c r="E1076" s="22" t="s">
        <v>26</v>
      </c>
      <c r="F1076" s="25">
        <v>111.76</v>
      </c>
      <c r="G1076" s="22" t="s">
        <v>40</v>
      </c>
      <c r="H1076" s="26">
        <v>517</v>
      </c>
      <c r="I1076" s="27">
        <v>57779.92</v>
      </c>
      <c r="J1076" s="22" t="s">
        <v>27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593</v>
      </c>
      <c r="C1077" s="30">
        <v>44593.597253941101</v>
      </c>
      <c r="D1077" s="28" t="s">
        <v>9</v>
      </c>
      <c r="E1077" s="28" t="s">
        <v>26</v>
      </c>
      <c r="F1077" s="31">
        <v>111.76</v>
      </c>
      <c r="G1077" s="28" t="s">
        <v>40</v>
      </c>
      <c r="H1077" s="32">
        <v>160</v>
      </c>
      <c r="I1077" s="33">
        <v>17881.599999999999</v>
      </c>
      <c r="J1077" s="28" t="s">
        <v>23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593</v>
      </c>
      <c r="C1078" s="24">
        <v>44593.597579464702</v>
      </c>
      <c r="D1078" s="22" t="s">
        <v>9</v>
      </c>
      <c r="E1078" s="22" t="s">
        <v>20</v>
      </c>
      <c r="F1078" s="25">
        <v>10.706</v>
      </c>
      <c r="G1078" s="22" t="s">
        <v>40</v>
      </c>
      <c r="H1078" s="26">
        <v>1314</v>
      </c>
      <c r="I1078" s="27">
        <v>14067.68</v>
      </c>
      <c r="J1078" s="22" t="s">
        <v>21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593</v>
      </c>
      <c r="C1079" s="30">
        <v>44593.598024576699</v>
      </c>
      <c r="D1079" s="28" t="s">
        <v>9</v>
      </c>
      <c r="E1079" s="28" t="s">
        <v>26</v>
      </c>
      <c r="F1079" s="31">
        <v>111.76</v>
      </c>
      <c r="G1079" s="28" t="s">
        <v>40</v>
      </c>
      <c r="H1079" s="32">
        <v>300</v>
      </c>
      <c r="I1079" s="33">
        <v>33528</v>
      </c>
      <c r="J1079" s="28" t="s">
        <v>27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593</v>
      </c>
      <c r="C1080" s="24">
        <v>44593.598024577201</v>
      </c>
      <c r="D1080" s="22" t="s">
        <v>9</v>
      </c>
      <c r="E1080" s="22" t="s">
        <v>26</v>
      </c>
      <c r="F1080" s="25">
        <v>111.76</v>
      </c>
      <c r="G1080" s="22" t="s">
        <v>40</v>
      </c>
      <c r="H1080" s="26">
        <v>143</v>
      </c>
      <c r="I1080" s="27">
        <v>15981.68</v>
      </c>
      <c r="J1080" s="22" t="s">
        <v>27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593</v>
      </c>
      <c r="C1081" s="30">
        <v>44593.598024577201</v>
      </c>
      <c r="D1081" s="28" t="s">
        <v>9</v>
      </c>
      <c r="E1081" s="28" t="s">
        <v>26</v>
      </c>
      <c r="F1081" s="31">
        <v>111.76</v>
      </c>
      <c r="G1081" s="28" t="s">
        <v>40</v>
      </c>
      <c r="H1081" s="32">
        <v>337</v>
      </c>
      <c r="I1081" s="33">
        <v>37663.120000000003</v>
      </c>
      <c r="J1081" s="28" t="s">
        <v>27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593</v>
      </c>
      <c r="C1082" s="24">
        <v>44593.598024577201</v>
      </c>
      <c r="D1082" s="22" t="s">
        <v>9</v>
      </c>
      <c r="E1082" s="22" t="s">
        <v>26</v>
      </c>
      <c r="F1082" s="25">
        <v>111.76</v>
      </c>
      <c r="G1082" s="22" t="s">
        <v>40</v>
      </c>
      <c r="H1082" s="26">
        <v>206</v>
      </c>
      <c r="I1082" s="27">
        <v>23022.560000000001</v>
      </c>
      <c r="J1082" s="22" t="s">
        <v>27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593</v>
      </c>
      <c r="C1083" s="30">
        <v>44593.598024673804</v>
      </c>
      <c r="D1083" s="28" t="s">
        <v>9</v>
      </c>
      <c r="E1083" s="28" t="s">
        <v>26</v>
      </c>
      <c r="F1083" s="31">
        <v>111.76</v>
      </c>
      <c r="G1083" s="28" t="s">
        <v>40</v>
      </c>
      <c r="H1083" s="32">
        <v>143</v>
      </c>
      <c r="I1083" s="33">
        <v>15981.68</v>
      </c>
      <c r="J1083" s="28" t="s">
        <v>22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593</v>
      </c>
      <c r="C1084" s="24">
        <v>44593.598024811603</v>
      </c>
      <c r="D1084" s="22" t="s">
        <v>9</v>
      </c>
      <c r="E1084" s="22" t="s">
        <v>26</v>
      </c>
      <c r="F1084" s="25">
        <v>111.76</v>
      </c>
      <c r="G1084" s="22" t="s">
        <v>40</v>
      </c>
      <c r="H1084" s="26">
        <v>600</v>
      </c>
      <c r="I1084" s="27">
        <v>67056</v>
      </c>
      <c r="J1084" s="22" t="s">
        <v>27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593</v>
      </c>
      <c r="C1085" s="30">
        <v>44593.598024811603</v>
      </c>
      <c r="D1085" s="28" t="s">
        <v>9</v>
      </c>
      <c r="E1085" s="28" t="s">
        <v>26</v>
      </c>
      <c r="F1085" s="31">
        <v>111.76</v>
      </c>
      <c r="G1085" s="28" t="s">
        <v>40</v>
      </c>
      <c r="H1085" s="32">
        <v>733</v>
      </c>
      <c r="I1085" s="33">
        <v>81920.08</v>
      </c>
      <c r="J1085" s="28" t="s">
        <v>27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593</v>
      </c>
      <c r="C1086" s="24">
        <v>44593.598976960398</v>
      </c>
      <c r="D1086" s="22" t="s">
        <v>9</v>
      </c>
      <c r="E1086" s="22" t="s">
        <v>20</v>
      </c>
      <c r="F1086" s="25">
        <v>10.704000000000001</v>
      </c>
      <c r="G1086" s="22" t="s">
        <v>40</v>
      </c>
      <c r="H1086" s="26">
        <v>1338</v>
      </c>
      <c r="I1086" s="27">
        <v>14321.95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593</v>
      </c>
      <c r="C1087" s="30">
        <v>44593.599200137302</v>
      </c>
      <c r="D1087" s="28" t="s">
        <v>9</v>
      </c>
      <c r="E1087" s="28" t="s">
        <v>26</v>
      </c>
      <c r="F1087" s="31">
        <v>111.76</v>
      </c>
      <c r="G1087" s="28" t="s">
        <v>40</v>
      </c>
      <c r="H1087" s="32">
        <v>638</v>
      </c>
      <c r="I1087" s="33">
        <v>71302.880000000005</v>
      </c>
      <c r="J1087" s="28" t="s">
        <v>22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593</v>
      </c>
      <c r="C1088" s="24">
        <v>44593.599200234399</v>
      </c>
      <c r="D1088" s="22" t="s">
        <v>9</v>
      </c>
      <c r="E1088" s="22" t="s">
        <v>26</v>
      </c>
      <c r="F1088" s="25">
        <v>111.76</v>
      </c>
      <c r="G1088" s="22" t="s">
        <v>40</v>
      </c>
      <c r="H1088" s="26">
        <v>1337</v>
      </c>
      <c r="I1088" s="27">
        <v>149423.12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593</v>
      </c>
      <c r="C1089" s="30">
        <v>44593.599200354001</v>
      </c>
      <c r="D1089" s="28" t="s">
        <v>9</v>
      </c>
      <c r="E1089" s="28" t="s">
        <v>26</v>
      </c>
      <c r="F1089" s="31">
        <v>111.76</v>
      </c>
      <c r="G1089" s="28" t="s">
        <v>40</v>
      </c>
      <c r="H1089" s="32">
        <v>181</v>
      </c>
      <c r="I1089" s="33">
        <v>20228.560000000001</v>
      </c>
      <c r="J1089" s="28" t="s">
        <v>24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593</v>
      </c>
      <c r="C1090" s="24">
        <v>44593.599479535798</v>
      </c>
      <c r="D1090" s="22" t="s">
        <v>9</v>
      </c>
      <c r="E1090" s="22" t="s">
        <v>26</v>
      </c>
      <c r="F1090" s="25">
        <v>111.74</v>
      </c>
      <c r="G1090" s="22" t="s">
        <v>40</v>
      </c>
      <c r="H1090" s="26">
        <v>1653</v>
      </c>
      <c r="I1090" s="27">
        <v>184706.22</v>
      </c>
      <c r="J1090" s="22" t="s">
        <v>27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593</v>
      </c>
      <c r="C1091" s="30">
        <v>44593.599481547499</v>
      </c>
      <c r="D1091" s="28" t="s">
        <v>9</v>
      </c>
      <c r="E1091" s="28" t="s">
        <v>20</v>
      </c>
      <c r="F1091" s="31">
        <v>10.698</v>
      </c>
      <c r="G1091" s="28" t="s">
        <v>40</v>
      </c>
      <c r="H1091" s="32">
        <v>1506</v>
      </c>
      <c r="I1091" s="33">
        <v>16111.19</v>
      </c>
      <c r="J1091" s="28" t="s">
        <v>21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593</v>
      </c>
      <c r="C1092" s="24">
        <v>44593.599481767502</v>
      </c>
      <c r="D1092" s="22" t="s">
        <v>9</v>
      </c>
      <c r="E1092" s="22" t="s">
        <v>28</v>
      </c>
      <c r="F1092" s="25">
        <v>79.61</v>
      </c>
      <c r="G1092" s="22" t="s">
        <v>40</v>
      </c>
      <c r="H1092" s="26">
        <v>56</v>
      </c>
      <c r="I1092" s="27">
        <v>4458.16</v>
      </c>
      <c r="J1092" s="22" t="s">
        <v>29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593</v>
      </c>
      <c r="C1093" s="30">
        <v>44593.599481767902</v>
      </c>
      <c r="D1093" s="28" t="s">
        <v>9</v>
      </c>
      <c r="E1093" s="28" t="s">
        <v>28</v>
      </c>
      <c r="F1093" s="31">
        <v>79.61</v>
      </c>
      <c r="G1093" s="28" t="s">
        <v>40</v>
      </c>
      <c r="H1093" s="32">
        <v>782</v>
      </c>
      <c r="I1093" s="33">
        <v>62255.02</v>
      </c>
      <c r="J1093" s="28" t="s">
        <v>29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593</v>
      </c>
      <c r="C1094" s="24">
        <v>44593.600761818299</v>
      </c>
      <c r="D1094" s="22" t="s">
        <v>9</v>
      </c>
      <c r="E1094" s="22" t="s">
        <v>26</v>
      </c>
      <c r="F1094" s="25">
        <v>111.7</v>
      </c>
      <c r="G1094" s="22" t="s">
        <v>40</v>
      </c>
      <c r="H1094" s="26">
        <v>1806</v>
      </c>
      <c r="I1094" s="27">
        <v>201730.2</v>
      </c>
      <c r="J1094" s="22" t="s">
        <v>27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593</v>
      </c>
      <c r="C1095" s="30">
        <v>44593.6007618191</v>
      </c>
      <c r="D1095" s="28" t="s">
        <v>9</v>
      </c>
      <c r="E1095" s="28" t="s">
        <v>20</v>
      </c>
      <c r="F1095" s="31">
        <v>10.694000000000001</v>
      </c>
      <c r="G1095" s="28" t="s">
        <v>40</v>
      </c>
      <c r="H1095" s="32">
        <v>1474</v>
      </c>
      <c r="I1095" s="33">
        <v>15762.96</v>
      </c>
      <c r="J1095" s="28" t="s">
        <v>21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593</v>
      </c>
      <c r="C1096" s="24">
        <v>44593.6021138859</v>
      </c>
      <c r="D1096" s="22" t="s">
        <v>9</v>
      </c>
      <c r="E1096" s="22" t="s">
        <v>26</v>
      </c>
      <c r="F1096" s="25">
        <v>111.68</v>
      </c>
      <c r="G1096" s="22" t="s">
        <v>40</v>
      </c>
      <c r="H1096" s="26">
        <v>462</v>
      </c>
      <c r="I1096" s="27">
        <v>51596.160000000003</v>
      </c>
      <c r="J1096" s="22" t="s">
        <v>27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593</v>
      </c>
      <c r="C1097" s="30">
        <v>44593.602218243497</v>
      </c>
      <c r="D1097" s="28" t="s">
        <v>9</v>
      </c>
      <c r="E1097" s="28" t="s">
        <v>26</v>
      </c>
      <c r="F1097" s="31">
        <v>111.68</v>
      </c>
      <c r="G1097" s="28" t="s">
        <v>40</v>
      </c>
      <c r="H1097" s="32">
        <v>462</v>
      </c>
      <c r="I1097" s="33">
        <v>51596.160000000003</v>
      </c>
      <c r="J1097" s="28" t="s">
        <v>27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593</v>
      </c>
      <c r="C1098" s="24">
        <v>44593.602218243897</v>
      </c>
      <c r="D1098" s="22" t="s">
        <v>9</v>
      </c>
      <c r="E1098" s="22" t="s">
        <v>26</v>
      </c>
      <c r="F1098" s="25">
        <v>111.68</v>
      </c>
      <c r="G1098" s="22" t="s">
        <v>40</v>
      </c>
      <c r="H1098" s="26">
        <v>462</v>
      </c>
      <c r="I1098" s="27">
        <v>51596.160000000003</v>
      </c>
      <c r="J1098" s="22" t="s">
        <v>27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593</v>
      </c>
      <c r="C1099" s="30">
        <v>44593.602218244501</v>
      </c>
      <c r="D1099" s="28" t="s">
        <v>9</v>
      </c>
      <c r="E1099" s="28" t="s">
        <v>26</v>
      </c>
      <c r="F1099" s="31">
        <v>111.68</v>
      </c>
      <c r="G1099" s="28" t="s">
        <v>40</v>
      </c>
      <c r="H1099" s="32">
        <v>356</v>
      </c>
      <c r="I1099" s="33">
        <v>39758.080000000002</v>
      </c>
      <c r="J1099" s="28" t="s">
        <v>27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593</v>
      </c>
      <c r="C1100" s="24">
        <v>44593.603077722197</v>
      </c>
      <c r="D1100" s="22" t="s">
        <v>9</v>
      </c>
      <c r="E1100" s="22" t="s">
        <v>26</v>
      </c>
      <c r="F1100" s="25">
        <v>111.64</v>
      </c>
      <c r="G1100" s="22" t="s">
        <v>40</v>
      </c>
      <c r="H1100" s="26">
        <v>1145</v>
      </c>
      <c r="I1100" s="27">
        <v>127827.8</v>
      </c>
      <c r="J1100" s="22" t="s">
        <v>27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593</v>
      </c>
      <c r="C1101" s="30">
        <v>44593.6030778192</v>
      </c>
      <c r="D1101" s="28" t="s">
        <v>9</v>
      </c>
      <c r="E1101" s="28" t="s">
        <v>26</v>
      </c>
      <c r="F1101" s="31">
        <v>111.64</v>
      </c>
      <c r="G1101" s="28" t="s">
        <v>40</v>
      </c>
      <c r="H1101" s="32">
        <v>547</v>
      </c>
      <c r="I1101" s="33">
        <v>61067.08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593</v>
      </c>
      <c r="C1102" s="24">
        <v>44593.6030778407</v>
      </c>
      <c r="D1102" s="22" t="s">
        <v>9</v>
      </c>
      <c r="E1102" s="22" t="s">
        <v>26</v>
      </c>
      <c r="F1102" s="25">
        <v>111.64</v>
      </c>
      <c r="G1102" s="22" t="s">
        <v>40</v>
      </c>
      <c r="H1102" s="26">
        <v>155</v>
      </c>
      <c r="I1102" s="27">
        <v>17304.2</v>
      </c>
      <c r="J1102" s="22" t="s">
        <v>23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593</v>
      </c>
      <c r="C1103" s="30">
        <v>44593.604216858199</v>
      </c>
      <c r="D1103" s="28" t="s">
        <v>9</v>
      </c>
      <c r="E1103" s="28" t="s">
        <v>20</v>
      </c>
      <c r="F1103" s="31">
        <v>10.686</v>
      </c>
      <c r="G1103" s="28" t="s">
        <v>40</v>
      </c>
      <c r="H1103" s="32">
        <v>28</v>
      </c>
      <c r="I1103" s="33">
        <v>299.20999999999998</v>
      </c>
      <c r="J1103" s="28" t="s">
        <v>23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593</v>
      </c>
      <c r="C1104" s="24">
        <v>44593.6042168614</v>
      </c>
      <c r="D1104" s="22" t="s">
        <v>9</v>
      </c>
      <c r="E1104" s="22" t="s">
        <v>20</v>
      </c>
      <c r="F1104" s="25">
        <v>10.686</v>
      </c>
      <c r="G1104" s="22" t="s">
        <v>40</v>
      </c>
      <c r="H1104" s="26">
        <v>22</v>
      </c>
      <c r="I1104" s="27">
        <v>235.09</v>
      </c>
      <c r="J1104" s="22" t="s">
        <v>23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593</v>
      </c>
      <c r="C1105" s="30">
        <v>44593.604216865002</v>
      </c>
      <c r="D1105" s="28" t="s">
        <v>9</v>
      </c>
      <c r="E1105" s="28" t="s">
        <v>20</v>
      </c>
      <c r="F1105" s="31">
        <v>10.686</v>
      </c>
      <c r="G1105" s="28" t="s">
        <v>40</v>
      </c>
      <c r="H1105" s="32">
        <v>44</v>
      </c>
      <c r="I1105" s="33">
        <v>470.18</v>
      </c>
      <c r="J1105" s="28" t="s">
        <v>23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593</v>
      </c>
      <c r="C1106" s="24">
        <v>44593.604683551399</v>
      </c>
      <c r="D1106" s="22" t="s">
        <v>9</v>
      </c>
      <c r="E1106" s="22" t="s">
        <v>20</v>
      </c>
      <c r="F1106" s="25">
        <v>10.686</v>
      </c>
      <c r="G1106" s="22" t="s">
        <v>40</v>
      </c>
      <c r="H1106" s="26">
        <v>703</v>
      </c>
      <c r="I1106" s="27">
        <v>7512.26</v>
      </c>
      <c r="J1106" s="22" t="s">
        <v>22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593</v>
      </c>
      <c r="C1107" s="30">
        <v>44593.604683620702</v>
      </c>
      <c r="D1107" s="28" t="s">
        <v>9</v>
      </c>
      <c r="E1107" s="28" t="s">
        <v>20</v>
      </c>
      <c r="F1107" s="31">
        <v>10.686</v>
      </c>
      <c r="G1107" s="28" t="s">
        <v>40</v>
      </c>
      <c r="H1107" s="32">
        <v>1046</v>
      </c>
      <c r="I1107" s="33">
        <v>11177.56</v>
      </c>
      <c r="J1107" s="28" t="s">
        <v>21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593</v>
      </c>
      <c r="C1108" s="24">
        <v>44593.6046837381</v>
      </c>
      <c r="D1108" s="22" t="s">
        <v>9</v>
      </c>
      <c r="E1108" s="22" t="s">
        <v>20</v>
      </c>
      <c r="F1108" s="25">
        <v>10.683999999999999</v>
      </c>
      <c r="G1108" s="22" t="s">
        <v>40</v>
      </c>
      <c r="H1108" s="26">
        <v>33</v>
      </c>
      <c r="I1108" s="27">
        <v>352.57</v>
      </c>
      <c r="J1108" s="22" t="s">
        <v>23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593</v>
      </c>
      <c r="C1109" s="30">
        <v>44593.6046849747</v>
      </c>
      <c r="D1109" s="28" t="s">
        <v>9</v>
      </c>
      <c r="E1109" s="28" t="s">
        <v>20</v>
      </c>
      <c r="F1109" s="31">
        <v>10.682</v>
      </c>
      <c r="G1109" s="28" t="s">
        <v>40</v>
      </c>
      <c r="H1109" s="32">
        <v>1284</v>
      </c>
      <c r="I1109" s="33">
        <v>13715.69</v>
      </c>
      <c r="J1109" s="28" t="s">
        <v>22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593</v>
      </c>
      <c r="C1110" s="24">
        <v>44593.604685006903</v>
      </c>
      <c r="D1110" s="22" t="s">
        <v>9</v>
      </c>
      <c r="E1110" s="22" t="s">
        <v>26</v>
      </c>
      <c r="F1110" s="25">
        <v>111.6</v>
      </c>
      <c r="G1110" s="22" t="s">
        <v>40</v>
      </c>
      <c r="H1110" s="26">
        <v>850</v>
      </c>
      <c r="I1110" s="27">
        <v>94860</v>
      </c>
      <c r="J1110" s="22" t="s">
        <v>27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593</v>
      </c>
      <c r="C1111" s="30">
        <v>44593.604685006903</v>
      </c>
      <c r="D1111" s="28" t="s">
        <v>9</v>
      </c>
      <c r="E1111" s="28" t="s">
        <v>26</v>
      </c>
      <c r="F1111" s="31">
        <v>111.6</v>
      </c>
      <c r="G1111" s="28" t="s">
        <v>40</v>
      </c>
      <c r="H1111" s="32">
        <v>58</v>
      </c>
      <c r="I1111" s="33">
        <v>6472.8</v>
      </c>
      <c r="J1111" s="28" t="s">
        <v>27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593</v>
      </c>
      <c r="C1112" s="24">
        <v>44593.6046850075</v>
      </c>
      <c r="D1112" s="22" t="s">
        <v>9</v>
      </c>
      <c r="E1112" s="22" t="s">
        <v>26</v>
      </c>
      <c r="F1112" s="25">
        <v>111.6</v>
      </c>
      <c r="G1112" s="22" t="s">
        <v>40</v>
      </c>
      <c r="H1112" s="26">
        <v>73</v>
      </c>
      <c r="I1112" s="27">
        <v>8146.8</v>
      </c>
      <c r="J1112" s="22" t="s">
        <v>27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593</v>
      </c>
      <c r="C1113" s="30">
        <v>44593.604685007798</v>
      </c>
      <c r="D1113" s="28" t="s">
        <v>9</v>
      </c>
      <c r="E1113" s="28" t="s">
        <v>26</v>
      </c>
      <c r="F1113" s="31">
        <v>111.6</v>
      </c>
      <c r="G1113" s="28" t="s">
        <v>40</v>
      </c>
      <c r="H1113" s="32">
        <v>527</v>
      </c>
      <c r="I1113" s="33">
        <v>58813.2</v>
      </c>
      <c r="J1113" s="28" t="s">
        <v>27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593</v>
      </c>
      <c r="C1114" s="24">
        <v>44593.604685007798</v>
      </c>
      <c r="D1114" s="22" t="s">
        <v>9</v>
      </c>
      <c r="E1114" s="22" t="s">
        <v>26</v>
      </c>
      <c r="F1114" s="25">
        <v>111.6</v>
      </c>
      <c r="G1114" s="22" t="s">
        <v>40</v>
      </c>
      <c r="H1114" s="26">
        <v>323</v>
      </c>
      <c r="I1114" s="27">
        <v>36046.800000000003</v>
      </c>
      <c r="J1114" s="22" t="s">
        <v>27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593</v>
      </c>
      <c r="C1115" s="30">
        <v>44593.605776034397</v>
      </c>
      <c r="D1115" s="28" t="s">
        <v>9</v>
      </c>
      <c r="E1115" s="28" t="s">
        <v>20</v>
      </c>
      <c r="F1115" s="31">
        <v>10.673999999999999</v>
      </c>
      <c r="G1115" s="28" t="s">
        <v>40</v>
      </c>
      <c r="H1115" s="32">
        <v>1404</v>
      </c>
      <c r="I1115" s="33">
        <v>14986.3</v>
      </c>
      <c r="J1115" s="28" t="s">
        <v>22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593</v>
      </c>
      <c r="C1116" s="24">
        <v>44593.605776149998</v>
      </c>
      <c r="D1116" s="22" t="s">
        <v>9</v>
      </c>
      <c r="E1116" s="22" t="s">
        <v>28</v>
      </c>
      <c r="F1116" s="25">
        <v>79.459999999999994</v>
      </c>
      <c r="G1116" s="22" t="s">
        <v>40</v>
      </c>
      <c r="H1116" s="26">
        <v>45</v>
      </c>
      <c r="I1116" s="27">
        <v>3575.7</v>
      </c>
      <c r="J1116" s="22" t="s">
        <v>29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593</v>
      </c>
      <c r="C1117" s="30">
        <v>44593.605776150303</v>
      </c>
      <c r="D1117" s="28" t="s">
        <v>9</v>
      </c>
      <c r="E1117" s="28" t="s">
        <v>28</v>
      </c>
      <c r="F1117" s="31">
        <v>79.459999999999994</v>
      </c>
      <c r="G1117" s="28" t="s">
        <v>40</v>
      </c>
      <c r="H1117" s="32">
        <v>807</v>
      </c>
      <c r="I1117" s="33">
        <v>64124.22</v>
      </c>
      <c r="J1117" s="28" t="s">
        <v>29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593</v>
      </c>
      <c r="C1118" s="24">
        <v>44593.606870540098</v>
      </c>
      <c r="D1118" s="22" t="s">
        <v>9</v>
      </c>
      <c r="E1118" s="22" t="s">
        <v>20</v>
      </c>
      <c r="F1118" s="25">
        <v>10.676</v>
      </c>
      <c r="G1118" s="22" t="s">
        <v>40</v>
      </c>
      <c r="H1118" s="26">
        <v>1487</v>
      </c>
      <c r="I1118" s="27">
        <v>15875.21</v>
      </c>
      <c r="J1118" s="22" t="s">
        <v>22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593</v>
      </c>
      <c r="C1119" s="30">
        <v>44593.607581942</v>
      </c>
      <c r="D1119" s="28" t="s">
        <v>9</v>
      </c>
      <c r="E1119" s="28" t="s">
        <v>26</v>
      </c>
      <c r="F1119" s="31">
        <v>111.56</v>
      </c>
      <c r="G1119" s="28" t="s">
        <v>40</v>
      </c>
      <c r="H1119" s="32">
        <v>320</v>
      </c>
      <c r="I1119" s="33">
        <v>35699.199999999997</v>
      </c>
      <c r="J1119" s="28" t="s">
        <v>27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593</v>
      </c>
      <c r="C1120" s="24">
        <v>44593.607581942</v>
      </c>
      <c r="D1120" s="22" t="s">
        <v>9</v>
      </c>
      <c r="E1120" s="22" t="s">
        <v>26</v>
      </c>
      <c r="F1120" s="25">
        <v>111.56</v>
      </c>
      <c r="G1120" s="22" t="s">
        <v>40</v>
      </c>
      <c r="H1120" s="26">
        <v>35</v>
      </c>
      <c r="I1120" s="27">
        <v>3904.6</v>
      </c>
      <c r="J1120" s="22" t="s">
        <v>27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593</v>
      </c>
      <c r="C1121" s="30">
        <v>44593.607723599402</v>
      </c>
      <c r="D1121" s="28" t="s">
        <v>9</v>
      </c>
      <c r="E1121" s="28" t="s">
        <v>26</v>
      </c>
      <c r="F1121" s="31">
        <v>111.56</v>
      </c>
      <c r="G1121" s="28" t="s">
        <v>40</v>
      </c>
      <c r="H1121" s="32">
        <v>516</v>
      </c>
      <c r="I1121" s="33">
        <v>57564.959999999999</v>
      </c>
      <c r="J1121" s="28" t="s">
        <v>27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593</v>
      </c>
      <c r="C1122" s="24">
        <v>44593.607723599802</v>
      </c>
      <c r="D1122" s="22" t="s">
        <v>9</v>
      </c>
      <c r="E1122" s="22" t="s">
        <v>26</v>
      </c>
      <c r="F1122" s="25">
        <v>111.56</v>
      </c>
      <c r="G1122" s="22" t="s">
        <v>40</v>
      </c>
      <c r="H1122" s="26">
        <v>733</v>
      </c>
      <c r="I1122" s="27">
        <v>81773.48</v>
      </c>
      <c r="J1122" s="22" t="s">
        <v>27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593</v>
      </c>
      <c r="C1123" s="30">
        <v>44593.607723599896</v>
      </c>
      <c r="D1123" s="28" t="s">
        <v>9</v>
      </c>
      <c r="E1123" s="28" t="s">
        <v>26</v>
      </c>
      <c r="F1123" s="31">
        <v>111.56</v>
      </c>
      <c r="G1123" s="28" t="s">
        <v>40</v>
      </c>
      <c r="H1123" s="32">
        <v>507</v>
      </c>
      <c r="I1123" s="33">
        <v>56560.92</v>
      </c>
      <c r="J1123" s="28" t="s">
        <v>27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593</v>
      </c>
      <c r="C1124" s="24">
        <v>44593.607723741698</v>
      </c>
      <c r="D1124" s="22" t="s">
        <v>9</v>
      </c>
      <c r="E1124" s="22" t="s">
        <v>26</v>
      </c>
      <c r="F1124" s="25">
        <v>111.56</v>
      </c>
      <c r="G1124" s="22" t="s">
        <v>40</v>
      </c>
      <c r="H1124" s="26">
        <v>101</v>
      </c>
      <c r="I1124" s="27">
        <v>11267.56</v>
      </c>
      <c r="J1124" s="22" t="s">
        <v>22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593</v>
      </c>
      <c r="C1125" s="30">
        <v>44593.609272154099</v>
      </c>
      <c r="D1125" s="28" t="s">
        <v>9</v>
      </c>
      <c r="E1125" s="28" t="s">
        <v>26</v>
      </c>
      <c r="F1125" s="31">
        <v>111.66</v>
      </c>
      <c r="G1125" s="28" t="s">
        <v>40</v>
      </c>
      <c r="H1125" s="32">
        <v>522</v>
      </c>
      <c r="I1125" s="33">
        <v>58286.52</v>
      </c>
      <c r="J1125" s="28" t="s">
        <v>22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593</v>
      </c>
      <c r="C1126" s="24">
        <v>44593.6092721557</v>
      </c>
      <c r="D1126" s="22" t="s">
        <v>9</v>
      </c>
      <c r="E1126" s="22" t="s">
        <v>26</v>
      </c>
      <c r="F1126" s="25">
        <v>111.66</v>
      </c>
      <c r="G1126" s="22" t="s">
        <v>40</v>
      </c>
      <c r="H1126" s="26">
        <v>1029</v>
      </c>
      <c r="I1126" s="27">
        <v>114898.14</v>
      </c>
      <c r="J1126" s="22" t="s">
        <v>22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593</v>
      </c>
      <c r="C1127" s="30">
        <v>44593.609272408503</v>
      </c>
      <c r="D1127" s="28" t="s">
        <v>9</v>
      </c>
      <c r="E1127" s="28" t="s">
        <v>26</v>
      </c>
      <c r="F1127" s="31">
        <v>111.66</v>
      </c>
      <c r="G1127" s="28" t="s">
        <v>40</v>
      </c>
      <c r="H1127" s="32">
        <v>440</v>
      </c>
      <c r="I1127" s="33">
        <v>49130.400000000001</v>
      </c>
      <c r="J1127" s="28" t="s">
        <v>22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593</v>
      </c>
      <c r="C1128" s="24">
        <v>44593.610419832301</v>
      </c>
      <c r="D1128" s="22" t="s">
        <v>9</v>
      </c>
      <c r="E1128" s="22" t="s">
        <v>20</v>
      </c>
      <c r="F1128" s="25">
        <v>10.69</v>
      </c>
      <c r="G1128" s="22" t="s">
        <v>40</v>
      </c>
      <c r="H1128" s="26">
        <v>1448</v>
      </c>
      <c r="I1128" s="27">
        <v>15479.12</v>
      </c>
      <c r="J1128" s="22" t="s">
        <v>22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593</v>
      </c>
      <c r="C1129" s="30">
        <v>44593.610694984302</v>
      </c>
      <c r="D1129" s="28" t="s">
        <v>9</v>
      </c>
      <c r="E1129" s="28" t="s">
        <v>26</v>
      </c>
      <c r="F1129" s="31">
        <v>111.66</v>
      </c>
      <c r="G1129" s="28" t="s">
        <v>40</v>
      </c>
      <c r="H1129" s="32">
        <v>270</v>
      </c>
      <c r="I1129" s="33">
        <v>30148.2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593</v>
      </c>
      <c r="C1130" s="24">
        <v>44593.610783873999</v>
      </c>
      <c r="D1130" s="22" t="s">
        <v>9</v>
      </c>
      <c r="E1130" s="22" t="s">
        <v>26</v>
      </c>
      <c r="F1130" s="25">
        <v>111.66</v>
      </c>
      <c r="G1130" s="22" t="s">
        <v>40</v>
      </c>
      <c r="H1130" s="26">
        <v>1579</v>
      </c>
      <c r="I1130" s="27">
        <v>176311.14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593</v>
      </c>
      <c r="C1131" s="30">
        <v>44593.6107846706</v>
      </c>
      <c r="D1131" s="28" t="s">
        <v>9</v>
      </c>
      <c r="E1131" s="28" t="s">
        <v>20</v>
      </c>
      <c r="F1131" s="31">
        <v>10.69</v>
      </c>
      <c r="G1131" s="28" t="s">
        <v>40</v>
      </c>
      <c r="H1131" s="32">
        <v>1410</v>
      </c>
      <c r="I1131" s="33">
        <v>15072.9</v>
      </c>
      <c r="J1131" s="28" t="s">
        <v>21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593</v>
      </c>
      <c r="C1132" s="24">
        <v>44593.610785024699</v>
      </c>
      <c r="D1132" s="22" t="s">
        <v>9</v>
      </c>
      <c r="E1132" s="22" t="s">
        <v>26</v>
      </c>
      <c r="F1132" s="25">
        <v>111.64</v>
      </c>
      <c r="G1132" s="22" t="s">
        <v>40</v>
      </c>
      <c r="H1132" s="26">
        <v>544</v>
      </c>
      <c r="I1132" s="27">
        <v>60732.160000000003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593</v>
      </c>
      <c r="C1133" s="30">
        <v>44593.610785139601</v>
      </c>
      <c r="D1133" s="28" t="s">
        <v>9</v>
      </c>
      <c r="E1133" s="28" t="s">
        <v>26</v>
      </c>
      <c r="F1133" s="31">
        <v>111.64</v>
      </c>
      <c r="G1133" s="28" t="s">
        <v>40</v>
      </c>
      <c r="H1133" s="32">
        <v>1140</v>
      </c>
      <c r="I1133" s="33">
        <v>127269.6</v>
      </c>
      <c r="J1133" s="28" t="s">
        <v>27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593</v>
      </c>
      <c r="C1134" s="24">
        <v>44593.610785257297</v>
      </c>
      <c r="D1134" s="22" t="s">
        <v>9</v>
      </c>
      <c r="E1134" s="22" t="s">
        <v>26</v>
      </c>
      <c r="F1134" s="25">
        <v>111.64</v>
      </c>
      <c r="G1134" s="22" t="s">
        <v>40</v>
      </c>
      <c r="H1134" s="26">
        <v>155</v>
      </c>
      <c r="I1134" s="27">
        <v>17304.2</v>
      </c>
      <c r="J1134" s="22" t="s">
        <v>22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593</v>
      </c>
      <c r="C1135" s="30">
        <v>44593.611899709002</v>
      </c>
      <c r="D1135" s="28" t="s">
        <v>9</v>
      </c>
      <c r="E1135" s="28" t="s">
        <v>20</v>
      </c>
      <c r="F1135" s="31">
        <v>10.688000000000001</v>
      </c>
      <c r="G1135" s="28" t="s">
        <v>40</v>
      </c>
      <c r="H1135" s="32">
        <v>1391</v>
      </c>
      <c r="I1135" s="33">
        <v>14867.01</v>
      </c>
      <c r="J1135" s="28" t="s">
        <v>21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593</v>
      </c>
      <c r="C1136" s="24">
        <v>44593.611928485501</v>
      </c>
      <c r="D1136" s="22" t="s">
        <v>9</v>
      </c>
      <c r="E1136" s="22" t="s">
        <v>26</v>
      </c>
      <c r="F1136" s="25">
        <v>111.62</v>
      </c>
      <c r="G1136" s="22" t="s">
        <v>40</v>
      </c>
      <c r="H1136" s="26">
        <v>525</v>
      </c>
      <c r="I1136" s="27">
        <v>58600.5</v>
      </c>
      <c r="J1136" s="22" t="s">
        <v>27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593</v>
      </c>
      <c r="C1137" s="30">
        <v>44593.611928485698</v>
      </c>
      <c r="D1137" s="28" t="s">
        <v>9</v>
      </c>
      <c r="E1137" s="28" t="s">
        <v>26</v>
      </c>
      <c r="F1137" s="31">
        <v>111.62</v>
      </c>
      <c r="G1137" s="28" t="s">
        <v>40</v>
      </c>
      <c r="H1137" s="32">
        <v>365</v>
      </c>
      <c r="I1137" s="33">
        <v>40741.300000000003</v>
      </c>
      <c r="J1137" s="28" t="s">
        <v>27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593</v>
      </c>
      <c r="C1138" s="24">
        <v>44593.611928485698</v>
      </c>
      <c r="D1138" s="22" t="s">
        <v>9</v>
      </c>
      <c r="E1138" s="22" t="s">
        <v>26</v>
      </c>
      <c r="F1138" s="25">
        <v>111.62</v>
      </c>
      <c r="G1138" s="22" t="s">
        <v>40</v>
      </c>
      <c r="H1138" s="26">
        <v>279</v>
      </c>
      <c r="I1138" s="27">
        <v>31141.98</v>
      </c>
      <c r="J1138" s="22" t="s">
        <v>27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593</v>
      </c>
      <c r="C1139" s="30">
        <v>44593.611928485698</v>
      </c>
      <c r="D1139" s="28" t="s">
        <v>9</v>
      </c>
      <c r="E1139" s="28" t="s">
        <v>26</v>
      </c>
      <c r="F1139" s="31">
        <v>111.62</v>
      </c>
      <c r="G1139" s="28" t="s">
        <v>40</v>
      </c>
      <c r="H1139" s="32">
        <v>644</v>
      </c>
      <c r="I1139" s="33">
        <v>71883.28</v>
      </c>
      <c r="J1139" s="28" t="s">
        <v>27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593</v>
      </c>
      <c r="C1140" s="24">
        <v>44593.611928485698</v>
      </c>
      <c r="D1140" s="22" t="s">
        <v>9</v>
      </c>
      <c r="E1140" s="22" t="s">
        <v>26</v>
      </c>
      <c r="F1140" s="25">
        <v>111.62</v>
      </c>
      <c r="G1140" s="22" t="s">
        <v>40</v>
      </c>
      <c r="H1140" s="26">
        <v>57</v>
      </c>
      <c r="I1140" s="27">
        <v>6362.34</v>
      </c>
      <c r="J1140" s="22" t="s">
        <v>27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593</v>
      </c>
      <c r="C1141" s="30">
        <v>44593.615244136003</v>
      </c>
      <c r="D1141" s="28" t="s">
        <v>9</v>
      </c>
      <c r="E1141" s="28" t="s">
        <v>20</v>
      </c>
      <c r="F1141" s="31">
        <v>10.688000000000001</v>
      </c>
      <c r="G1141" s="28" t="s">
        <v>40</v>
      </c>
      <c r="H1141" s="32">
        <v>626</v>
      </c>
      <c r="I1141" s="33">
        <v>6690.69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593</v>
      </c>
      <c r="C1142" s="24">
        <v>44593.615275900098</v>
      </c>
      <c r="D1142" s="22" t="s">
        <v>9</v>
      </c>
      <c r="E1142" s="22" t="s">
        <v>20</v>
      </c>
      <c r="F1142" s="25">
        <v>10.688000000000001</v>
      </c>
      <c r="G1142" s="22" t="s">
        <v>40</v>
      </c>
      <c r="H1142" s="26">
        <v>277</v>
      </c>
      <c r="I1142" s="27">
        <v>2960.58</v>
      </c>
      <c r="J1142" s="22" t="s">
        <v>21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593</v>
      </c>
      <c r="C1143" s="30">
        <v>44593.615276014003</v>
      </c>
      <c r="D1143" s="28" t="s">
        <v>9</v>
      </c>
      <c r="E1143" s="28" t="s">
        <v>20</v>
      </c>
      <c r="F1143" s="31">
        <v>10.688000000000001</v>
      </c>
      <c r="G1143" s="28" t="s">
        <v>40</v>
      </c>
      <c r="H1143" s="32">
        <v>626</v>
      </c>
      <c r="I1143" s="33">
        <v>6690.69</v>
      </c>
      <c r="J1143" s="28" t="s">
        <v>22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593</v>
      </c>
      <c r="C1144" s="24">
        <v>44593.615276406301</v>
      </c>
      <c r="D1144" s="22" t="s">
        <v>9</v>
      </c>
      <c r="E1144" s="22" t="s">
        <v>20</v>
      </c>
      <c r="F1144" s="25">
        <v>10.688000000000001</v>
      </c>
      <c r="G1144" s="22" t="s">
        <v>40</v>
      </c>
      <c r="H1144" s="26">
        <v>296</v>
      </c>
      <c r="I1144" s="27">
        <v>3163.65</v>
      </c>
      <c r="J1144" s="22" t="s">
        <v>21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593</v>
      </c>
      <c r="C1145" s="30">
        <v>44593.615276523997</v>
      </c>
      <c r="D1145" s="28" t="s">
        <v>9</v>
      </c>
      <c r="E1145" s="28" t="s">
        <v>20</v>
      </c>
      <c r="F1145" s="31">
        <v>10.688000000000001</v>
      </c>
      <c r="G1145" s="28" t="s">
        <v>40</v>
      </c>
      <c r="H1145" s="32">
        <v>388</v>
      </c>
      <c r="I1145" s="33">
        <v>4146.9399999999996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593</v>
      </c>
      <c r="C1146" s="24">
        <v>44593.6152766386</v>
      </c>
      <c r="D1146" s="22" t="s">
        <v>9</v>
      </c>
      <c r="E1146" s="22" t="s">
        <v>20</v>
      </c>
      <c r="F1146" s="25">
        <v>10.688000000000001</v>
      </c>
      <c r="G1146" s="22" t="s">
        <v>40</v>
      </c>
      <c r="H1146" s="26">
        <v>573</v>
      </c>
      <c r="I1146" s="27">
        <v>6124.22</v>
      </c>
      <c r="J1146" s="22" t="s">
        <v>21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593</v>
      </c>
      <c r="C1147" s="30">
        <v>44593.615366409598</v>
      </c>
      <c r="D1147" s="28" t="s">
        <v>9</v>
      </c>
      <c r="E1147" s="28" t="s">
        <v>26</v>
      </c>
      <c r="F1147" s="31">
        <v>111.66</v>
      </c>
      <c r="G1147" s="28" t="s">
        <v>40</v>
      </c>
      <c r="H1147" s="32">
        <v>865</v>
      </c>
      <c r="I1147" s="33">
        <v>96585.9</v>
      </c>
      <c r="J1147" s="28" t="s">
        <v>27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593</v>
      </c>
      <c r="C1148" s="24">
        <v>44593.6153664101</v>
      </c>
      <c r="D1148" s="22" t="s">
        <v>9</v>
      </c>
      <c r="E1148" s="22" t="s">
        <v>26</v>
      </c>
      <c r="F1148" s="25">
        <v>111.66</v>
      </c>
      <c r="G1148" s="22" t="s">
        <v>40</v>
      </c>
      <c r="H1148" s="26">
        <v>574</v>
      </c>
      <c r="I1148" s="27">
        <v>64092.84</v>
      </c>
      <c r="J1148" s="22" t="s">
        <v>27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593</v>
      </c>
      <c r="C1149" s="30">
        <v>44593.615366656297</v>
      </c>
      <c r="D1149" s="28" t="s">
        <v>9</v>
      </c>
      <c r="E1149" s="28" t="s">
        <v>26</v>
      </c>
      <c r="F1149" s="31">
        <v>111.66</v>
      </c>
      <c r="G1149" s="28" t="s">
        <v>40</v>
      </c>
      <c r="H1149" s="32">
        <v>882</v>
      </c>
      <c r="I1149" s="33">
        <v>98484.12</v>
      </c>
      <c r="J1149" s="28" t="s">
        <v>27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593</v>
      </c>
      <c r="C1150" s="24">
        <v>44593.616330554098</v>
      </c>
      <c r="D1150" s="22" t="s">
        <v>9</v>
      </c>
      <c r="E1150" s="22" t="s">
        <v>20</v>
      </c>
      <c r="F1150" s="25">
        <v>10.69</v>
      </c>
      <c r="G1150" s="22" t="s">
        <v>40</v>
      </c>
      <c r="H1150" s="26">
        <v>1229</v>
      </c>
      <c r="I1150" s="27">
        <v>13138.01</v>
      </c>
      <c r="J1150" s="22" t="s">
        <v>21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593</v>
      </c>
      <c r="C1151" s="30">
        <v>44593.616330554702</v>
      </c>
      <c r="D1151" s="28" t="s">
        <v>9</v>
      </c>
      <c r="E1151" s="28" t="s">
        <v>20</v>
      </c>
      <c r="F1151" s="31">
        <v>10.69</v>
      </c>
      <c r="G1151" s="28" t="s">
        <v>40</v>
      </c>
      <c r="H1151" s="32">
        <v>399</v>
      </c>
      <c r="I1151" s="33">
        <v>4265.3100000000004</v>
      </c>
      <c r="J1151" s="28" t="s">
        <v>21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593</v>
      </c>
      <c r="C1152" s="24">
        <v>44593.616742644801</v>
      </c>
      <c r="D1152" s="22" t="s">
        <v>9</v>
      </c>
      <c r="E1152" s="22" t="s">
        <v>26</v>
      </c>
      <c r="F1152" s="25">
        <v>111.7</v>
      </c>
      <c r="G1152" s="22" t="s">
        <v>40</v>
      </c>
      <c r="H1152" s="26">
        <v>21</v>
      </c>
      <c r="I1152" s="27">
        <v>2345.6999999999998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593</v>
      </c>
      <c r="C1153" s="30">
        <v>44593.616742645099</v>
      </c>
      <c r="D1153" s="28" t="s">
        <v>9</v>
      </c>
      <c r="E1153" s="28" t="s">
        <v>26</v>
      </c>
      <c r="F1153" s="31">
        <v>111.7</v>
      </c>
      <c r="G1153" s="28" t="s">
        <v>40</v>
      </c>
      <c r="H1153" s="32">
        <v>407</v>
      </c>
      <c r="I1153" s="33">
        <v>45461.9</v>
      </c>
      <c r="J1153" s="28" t="s">
        <v>27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593</v>
      </c>
      <c r="C1154" s="24">
        <v>44593.616742680802</v>
      </c>
      <c r="D1154" s="22" t="s">
        <v>9</v>
      </c>
      <c r="E1154" s="22" t="s">
        <v>26</v>
      </c>
      <c r="F1154" s="25">
        <v>111.7</v>
      </c>
      <c r="G1154" s="22" t="s">
        <v>40</v>
      </c>
      <c r="H1154" s="26">
        <v>428</v>
      </c>
      <c r="I1154" s="27">
        <v>47807.6</v>
      </c>
      <c r="J1154" s="22" t="s">
        <v>27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593</v>
      </c>
      <c r="C1155" s="30">
        <v>44593.616742680802</v>
      </c>
      <c r="D1155" s="28" t="s">
        <v>9</v>
      </c>
      <c r="E1155" s="28" t="s">
        <v>26</v>
      </c>
      <c r="F1155" s="31">
        <v>111.7</v>
      </c>
      <c r="G1155" s="28" t="s">
        <v>40</v>
      </c>
      <c r="H1155" s="32">
        <v>172</v>
      </c>
      <c r="I1155" s="33">
        <v>19212.400000000001</v>
      </c>
      <c r="J1155" s="28" t="s">
        <v>27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593</v>
      </c>
      <c r="C1156" s="24">
        <v>44593.616742680897</v>
      </c>
      <c r="D1156" s="22" t="s">
        <v>9</v>
      </c>
      <c r="E1156" s="22" t="s">
        <v>26</v>
      </c>
      <c r="F1156" s="25">
        <v>111.7</v>
      </c>
      <c r="G1156" s="22" t="s">
        <v>40</v>
      </c>
      <c r="H1156" s="26">
        <v>733</v>
      </c>
      <c r="I1156" s="27">
        <v>81876.100000000006</v>
      </c>
      <c r="J1156" s="22" t="s">
        <v>27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593</v>
      </c>
      <c r="C1157" s="30">
        <v>44593.616742682498</v>
      </c>
      <c r="D1157" s="28" t="s">
        <v>9</v>
      </c>
      <c r="E1157" s="28" t="s">
        <v>26</v>
      </c>
      <c r="F1157" s="31">
        <v>111.7</v>
      </c>
      <c r="G1157" s="28" t="s">
        <v>40</v>
      </c>
      <c r="H1157" s="32">
        <v>205</v>
      </c>
      <c r="I1157" s="33">
        <v>22898.5</v>
      </c>
      <c r="J1157" s="28" t="s">
        <v>27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593</v>
      </c>
      <c r="C1158" s="24">
        <v>44593.618039467998</v>
      </c>
      <c r="D1158" s="22" t="s">
        <v>9</v>
      </c>
      <c r="E1158" s="22" t="s">
        <v>26</v>
      </c>
      <c r="F1158" s="25">
        <v>111.76</v>
      </c>
      <c r="G1158" s="22" t="s">
        <v>40</v>
      </c>
      <c r="H1158" s="26">
        <v>473</v>
      </c>
      <c r="I1158" s="27">
        <v>52862.48</v>
      </c>
      <c r="J1158" s="22" t="s">
        <v>27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593</v>
      </c>
      <c r="C1159" s="30">
        <v>44593.6180394685</v>
      </c>
      <c r="D1159" s="28" t="s">
        <v>9</v>
      </c>
      <c r="E1159" s="28" t="s">
        <v>26</v>
      </c>
      <c r="F1159" s="31">
        <v>111.76</v>
      </c>
      <c r="G1159" s="28" t="s">
        <v>40</v>
      </c>
      <c r="H1159" s="32">
        <v>733</v>
      </c>
      <c r="I1159" s="33">
        <v>81920.08</v>
      </c>
      <c r="J1159" s="28" t="s">
        <v>27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593</v>
      </c>
      <c r="C1160" s="24">
        <v>44593.6180394685</v>
      </c>
      <c r="D1160" s="22" t="s">
        <v>9</v>
      </c>
      <c r="E1160" s="22" t="s">
        <v>26</v>
      </c>
      <c r="F1160" s="25">
        <v>111.76</v>
      </c>
      <c r="G1160" s="22" t="s">
        <v>40</v>
      </c>
      <c r="H1160" s="26">
        <v>591</v>
      </c>
      <c r="I1160" s="27">
        <v>66050.16</v>
      </c>
      <c r="J1160" s="22" t="s">
        <v>27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593</v>
      </c>
      <c r="C1161" s="30">
        <v>44593.618560372001</v>
      </c>
      <c r="D1161" s="28" t="s">
        <v>9</v>
      </c>
      <c r="E1161" s="28" t="s">
        <v>20</v>
      </c>
      <c r="F1161" s="31">
        <v>10.698</v>
      </c>
      <c r="G1161" s="28" t="s">
        <v>40</v>
      </c>
      <c r="H1161" s="32">
        <v>667</v>
      </c>
      <c r="I1161" s="33">
        <v>7135.57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593</v>
      </c>
      <c r="C1162" s="24">
        <v>44593.618560372001</v>
      </c>
      <c r="D1162" s="22" t="s">
        <v>9</v>
      </c>
      <c r="E1162" s="22" t="s">
        <v>20</v>
      </c>
      <c r="F1162" s="25">
        <v>10.698</v>
      </c>
      <c r="G1162" s="22" t="s">
        <v>40</v>
      </c>
      <c r="H1162" s="26">
        <v>667</v>
      </c>
      <c r="I1162" s="27">
        <v>7135.57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593</v>
      </c>
      <c r="C1163" s="30">
        <v>44593.618560372001</v>
      </c>
      <c r="D1163" s="28" t="s">
        <v>9</v>
      </c>
      <c r="E1163" s="28" t="s">
        <v>20</v>
      </c>
      <c r="F1163" s="31">
        <v>10.698</v>
      </c>
      <c r="G1163" s="28" t="s">
        <v>40</v>
      </c>
      <c r="H1163" s="32">
        <v>396</v>
      </c>
      <c r="I1163" s="33">
        <v>4236.41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593</v>
      </c>
      <c r="C1164" s="24">
        <v>44593.619688764098</v>
      </c>
      <c r="D1164" s="22" t="s">
        <v>9</v>
      </c>
      <c r="E1164" s="22" t="s">
        <v>20</v>
      </c>
      <c r="F1164" s="25">
        <v>10.704000000000001</v>
      </c>
      <c r="G1164" s="22" t="s">
        <v>40</v>
      </c>
      <c r="H1164" s="26">
        <v>625</v>
      </c>
      <c r="I1164" s="27">
        <v>6690</v>
      </c>
      <c r="J1164" s="22" t="s">
        <v>21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593</v>
      </c>
      <c r="C1165" s="30">
        <v>44593.619688764702</v>
      </c>
      <c r="D1165" s="28" t="s">
        <v>9</v>
      </c>
      <c r="E1165" s="28" t="s">
        <v>20</v>
      </c>
      <c r="F1165" s="31">
        <v>10.704000000000001</v>
      </c>
      <c r="G1165" s="28" t="s">
        <v>40</v>
      </c>
      <c r="H1165" s="32">
        <v>423</v>
      </c>
      <c r="I1165" s="33">
        <v>4527.79</v>
      </c>
      <c r="J1165" s="28" t="s">
        <v>21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593</v>
      </c>
      <c r="C1166" s="24">
        <v>44593.619688765</v>
      </c>
      <c r="D1166" s="22" t="s">
        <v>9</v>
      </c>
      <c r="E1166" s="22" t="s">
        <v>20</v>
      </c>
      <c r="F1166" s="25">
        <v>10.704000000000001</v>
      </c>
      <c r="G1166" s="22" t="s">
        <v>40</v>
      </c>
      <c r="H1166" s="26">
        <v>327</v>
      </c>
      <c r="I1166" s="27">
        <v>3500.21</v>
      </c>
      <c r="J1166" s="22" t="s">
        <v>21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593</v>
      </c>
      <c r="C1167" s="30">
        <v>44593.619741478396</v>
      </c>
      <c r="D1167" s="28" t="s">
        <v>9</v>
      </c>
      <c r="E1167" s="28" t="s">
        <v>26</v>
      </c>
      <c r="F1167" s="31">
        <v>111.8</v>
      </c>
      <c r="G1167" s="28" t="s">
        <v>40</v>
      </c>
      <c r="H1167" s="32">
        <v>525</v>
      </c>
      <c r="I1167" s="33">
        <v>58695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593</v>
      </c>
      <c r="C1168" s="24">
        <v>44593.619741479102</v>
      </c>
      <c r="D1168" s="22" t="s">
        <v>9</v>
      </c>
      <c r="E1168" s="22" t="s">
        <v>26</v>
      </c>
      <c r="F1168" s="25">
        <v>111.8</v>
      </c>
      <c r="G1168" s="22" t="s">
        <v>40</v>
      </c>
      <c r="H1168" s="26">
        <v>224</v>
      </c>
      <c r="I1168" s="27">
        <v>25043.200000000001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593</v>
      </c>
      <c r="C1169" s="30">
        <v>44593.619741495</v>
      </c>
      <c r="D1169" s="28" t="s">
        <v>9</v>
      </c>
      <c r="E1169" s="28" t="s">
        <v>26</v>
      </c>
      <c r="F1169" s="31">
        <v>111.8</v>
      </c>
      <c r="G1169" s="28" t="s">
        <v>40</v>
      </c>
      <c r="H1169" s="32">
        <v>301</v>
      </c>
      <c r="I1169" s="33">
        <v>33651.800000000003</v>
      </c>
      <c r="J1169" s="28" t="s">
        <v>22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593</v>
      </c>
      <c r="C1170" s="24">
        <v>44593.619741495997</v>
      </c>
      <c r="D1170" s="22" t="s">
        <v>9</v>
      </c>
      <c r="E1170" s="22" t="s">
        <v>26</v>
      </c>
      <c r="F1170" s="25">
        <v>111.8</v>
      </c>
      <c r="G1170" s="22" t="s">
        <v>40</v>
      </c>
      <c r="H1170" s="26">
        <v>301</v>
      </c>
      <c r="I1170" s="27">
        <v>33651.800000000003</v>
      </c>
      <c r="J1170" s="22" t="s">
        <v>22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593</v>
      </c>
      <c r="C1171" s="30">
        <v>44593.620071145298</v>
      </c>
      <c r="D1171" s="28" t="s">
        <v>9</v>
      </c>
      <c r="E1171" s="28" t="s">
        <v>26</v>
      </c>
      <c r="F1171" s="31">
        <v>111.82</v>
      </c>
      <c r="G1171" s="28" t="s">
        <v>40</v>
      </c>
      <c r="H1171" s="32">
        <v>1661</v>
      </c>
      <c r="I1171" s="33">
        <v>185733.02</v>
      </c>
      <c r="J1171" s="28" t="s">
        <v>27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593</v>
      </c>
      <c r="C1172" s="24">
        <v>44593.620501347097</v>
      </c>
      <c r="D1172" s="22" t="s">
        <v>9</v>
      </c>
      <c r="E1172" s="22" t="s">
        <v>20</v>
      </c>
      <c r="F1172" s="25">
        <v>10.704000000000001</v>
      </c>
      <c r="G1172" s="22" t="s">
        <v>40</v>
      </c>
      <c r="H1172" s="26">
        <v>633</v>
      </c>
      <c r="I1172" s="27">
        <v>6775.63</v>
      </c>
      <c r="J1172" s="22" t="s">
        <v>22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593</v>
      </c>
      <c r="C1173" s="30">
        <v>44593.620501382698</v>
      </c>
      <c r="D1173" s="28" t="s">
        <v>9</v>
      </c>
      <c r="E1173" s="28" t="s">
        <v>20</v>
      </c>
      <c r="F1173" s="31">
        <v>10.704000000000001</v>
      </c>
      <c r="G1173" s="28" t="s">
        <v>40</v>
      </c>
      <c r="H1173" s="32">
        <v>633</v>
      </c>
      <c r="I1173" s="33">
        <v>6775.63</v>
      </c>
      <c r="J1173" s="28" t="s">
        <v>22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593</v>
      </c>
      <c r="C1174" s="24">
        <v>44593.620501429097</v>
      </c>
      <c r="D1174" s="22" t="s">
        <v>9</v>
      </c>
      <c r="E1174" s="22" t="s">
        <v>20</v>
      </c>
      <c r="F1174" s="25">
        <v>10.704000000000001</v>
      </c>
      <c r="G1174" s="22" t="s">
        <v>40</v>
      </c>
      <c r="H1174" s="26">
        <v>282</v>
      </c>
      <c r="I1174" s="27">
        <v>3018.53</v>
      </c>
      <c r="J1174" s="22" t="s">
        <v>22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593</v>
      </c>
      <c r="C1175" s="30">
        <v>44593.621428732302</v>
      </c>
      <c r="D1175" s="28" t="s">
        <v>9</v>
      </c>
      <c r="E1175" s="28" t="s">
        <v>26</v>
      </c>
      <c r="F1175" s="31">
        <v>111.84</v>
      </c>
      <c r="G1175" s="28" t="s">
        <v>40</v>
      </c>
      <c r="H1175" s="32">
        <v>184</v>
      </c>
      <c r="I1175" s="33">
        <v>20578.560000000001</v>
      </c>
      <c r="J1175" s="28" t="s">
        <v>27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593</v>
      </c>
      <c r="C1176" s="24">
        <v>44593.621494352497</v>
      </c>
      <c r="D1176" s="22" t="s">
        <v>9</v>
      </c>
      <c r="E1176" s="22" t="s">
        <v>26</v>
      </c>
      <c r="F1176" s="25">
        <v>111.82</v>
      </c>
      <c r="G1176" s="22" t="s">
        <v>40</v>
      </c>
      <c r="H1176" s="26">
        <v>553</v>
      </c>
      <c r="I1176" s="27">
        <v>61836.46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593</v>
      </c>
      <c r="C1177" s="30">
        <v>44593.621494449399</v>
      </c>
      <c r="D1177" s="28" t="s">
        <v>9</v>
      </c>
      <c r="E1177" s="28" t="s">
        <v>26</v>
      </c>
      <c r="F1177" s="31">
        <v>111.82</v>
      </c>
      <c r="G1177" s="28" t="s">
        <v>40</v>
      </c>
      <c r="H1177" s="32">
        <v>265</v>
      </c>
      <c r="I1177" s="33">
        <v>29632.3</v>
      </c>
      <c r="J1177" s="28" t="s">
        <v>22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593</v>
      </c>
      <c r="C1178" s="24">
        <v>44593.621494449399</v>
      </c>
      <c r="D1178" s="22" t="s">
        <v>9</v>
      </c>
      <c r="E1178" s="22" t="s">
        <v>26</v>
      </c>
      <c r="F1178" s="25">
        <v>111.82</v>
      </c>
      <c r="G1178" s="22" t="s">
        <v>40</v>
      </c>
      <c r="H1178" s="26">
        <v>265</v>
      </c>
      <c r="I1178" s="27">
        <v>29632.3</v>
      </c>
      <c r="J1178" s="22" t="s">
        <v>22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593</v>
      </c>
      <c r="C1179" s="30">
        <v>44593.621494449399</v>
      </c>
      <c r="D1179" s="28" t="s">
        <v>9</v>
      </c>
      <c r="E1179" s="28" t="s">
        <v>26</v>
      </c>
      <c r="F1179" s="31">
        <v>111.82</v>
      </c>
      <c r="G1179" s="28" t="s">
        <v>40</v>
      </c>
      <c r="H1179" s="32">
        <v>235</v>
      </c>
      <c r="I1179" s="33">
        <v>26277.7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593</v>
      </c>
      <c r="C1180" s="24">
        <v>44593.6214944522</v>
      </c>
      <c r="D1180" s="22" t="s">
        <v>9</v>
      </c>
      <c r="E1180" s="22" t="s">
        <v>26</v>
      </c>
      <c r="F1180" s="25">
        <v>111.82</v>
      </c>
      <c r="G1180" s="22" t="s">
        <v>40</v>
      </c>
      <c r="H1180" s="26">
        <v>219</v>
      </c>
      <c r="I1180" s="27">
        <v>24488.58</v>
      </c>
      <c r="J1180" s="22" t="s">
        <v>22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593</v>
      </c>
      <c r="C1181" s="30">
        <v>44593.621494568702</v>
      </c>
      <c r="D1181" s="28" t="s">
        <v>9</v>
      </c>
      <c r="E1181" s="28" t="s">
        <v>26</v>
      </c>
      <c r="F1181" s="31">
        <v>111.82</v>
      </c>
      <c r="G1181" s="28" t="s">
        <v>40</v>
      </c>
      <c r="H1181" s="32">
        <v>451</v>
      </c>
      <c r="I1181" s="33">
        <v>50430.82</v>
      </c>
      <c r="J1181" s="28" t="s">
        <v>27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593</v>
      </c>
      <c r="C1182" s="24">
        <v>44593.6214948013</v>
      </c>
      <c r="D1182" s="22" t="s">
        <v>9</v>
      </c>
      <c r="E1182" s="22" t="s">
        <v>26</v>
      </c>
      <c r="F1182" s="25">
        <v>111.82</v>
      </c>
      <c r="G1182" s="22" t="s">
        <v>40</v>
      </c>
      <c r="H1182" s="26">
        <v>75</v>
      </c>
      <c r="I1182" s="27">
        <v>8386.5</v>
      </c>
      <c r="J1182" s="22" t="s">
        <v>27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593</v>
      </c>
      <c r="C1183" s="30">
        <v>44593.621879907601</v>
      </c>
      <c r="D1183" s="28" t="s">
        <v>9</v>
      </c>
      <c r="E1183" s="28" t="s">
        <v>20</v>
      </c>
      <c r="F1183" s="31">
        <v>10.704000000000001</v>
      </c>
      <c r="G1183" s="28" t="s">
        <v>40</v>
      </c>
      <c r="H1183" s="32">
        <v>565</v>
      </c>
      <c r="I1183" s="33">
        <v>6047.76</v>
      </c>
      <c r="J1183" s="28" t="s">
        <v>21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593</v>
      </c>
      <c r="C1184" s="24">
        <v>44593.621879910701</v>
      </c>
      <c r="D1184" s="22" t="s">
        <v>9</v>
      </c>
      <c r="E1184" s="22" t="s">
        <v>20</v>
      </c>
      <c r="F1184" s="25">
        <v>10.704000000000001</v>
      </c>
      <c r="G1184" s="22" t="s">
        <v>40</v>
      </c>
      <c r="H1184" s="26">
        <v>565</v>
      </c>
      <c r="I1184" s="27">
        <v>6047.76</v>
      </c>
      <c r="J1184" s="22" t="s">
        <v>21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593</v>
      </c>
      <c r="C1185" s="30">
        <v>44593.6228980991</v>
      </c>
      <c r="D1185" s="28" t="s">
        <v>9</v>
      </c>
      <c r="E1185" s="28" t="s">
        <v>20</v>
      </c>
      <c r="F1185" s="31">
        <v>10.704000000000001</v>
      </c>
      <c r="G1185" s="28" t="s">
        <v>40</v>
      </c>
      <c r="H1185" s="32">
        <v>1635</v>
      </c>
      <c r="I1185" s="33">
        <v>17501.04</v>
      </c>
      <c r="J1185" s="28" t="s">
        <v>21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593</v>
      </c>
      <c r="C1186" s="24">
        <v>44593.623806511503</v>
      </c>
      <c r="D1186" s="22" t="s">
        <v>9</v>
      </c>
      <c r="E1186" s="22" t="s">
        <v>26</v>
      </c>
      <c r="F1186" s="25">
        <v>111.82</v>
      </c>
      <c r="G1186" s="22" t="s">
        <v>40</v>
      </c>
      <c r="H1186" s="26">
        <v>1366</v>
      </c>
      <c r="I1186" s="27">
        <v>152746.12</v>
      </c>
      <c r="J1186" s="22" t="s">
        <v>27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593</v>
      </c>
      <c r="C1187" s="30">
        <v>44593.623806608499</v>
      </c>
      <c r="D1187" s="28" t="s">
        <v>9</v>
      </c>
      <c r="E1187" s="28" t="s">
        <v>26</v>
      </c>
      <c r="F1187" s="31">
        <v>111.82</v>
      </c>
      <c r="G1187" s="28" t="s">
        <v>40</v>
      </c>
      <c r="H1187" s="32">
        <v>652</v>
      </c>
      <c r="I1187" s="33">
        <v>72906.64</v>
      </c>
      <c r="J1187" s="28" t="s">
        <v>22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593</v>
      </c>
      <c r="C1188" s="24">
        <v>44593.623806634299</v>
      </c>
      <c r="D1188" s="22" t="s">
        <v>9</v>
      </c>
      <c r="E1188" s="22" t="s">
        <v>26</v>
      </c>
      <c r="F1188" s="25">
        <v>111.82</v>
      </c>
      <c r="G1188" s="22" t="s">
        <v>40</v>
      </c>
      <c r="H1188" s="26">
        <v>185</v>
      </c>
      <c r="I1188" s="27">
        <v>20686.7</v>
      </c>
      <c r="J1188" s="22" t="s">
        <v>24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593</v>
      </c>
      <c r="C1189" s="30">
        <v>44593.625353331699</v>
      </c>
      <c r="D1189" s="28" t="s">
        <v>9</v>
      </c>
      <c r="E1189" s="28" t="s">
        <v>20</v>
      </c>
      <c r="F1189" s="31">
        <v>10.715999999999999</v>
      </c>
      <c r="G1189" s="28" t="s">
        <v>40</v>
      </c>
      <c r="H1189" s="32">
        <v>96</v>
      </c>
      <c r="I1189" s="33">
        <v>1028.74</v>
      </c>
      <c r="J1189" s="28" t="s">
        <v>21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593</v>
      </c>
      <c r="C1190" s="24">
        <v>44593.625900034902</v>
      </c>
      <c r="D1190" s="22" t="s">
        <v>9</v>
      </c>
      <c r="E1190" s="22" t="s">
        <v>26</v>
      </c>
      <c r="F1190" s="25">
        <v>111.92</v>
      </c>
      <c r="G1190" s="22" t="s">
        <v>40</v>
      </c>
      <c r="H1190" s="26">
        <v>1553</v>
      </c>
      <c r="I1190" s="27">
        <v>173811.76</v>
      </c>
      <c r="J1190" s="22" t="s">
        <v>27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593</v>
      </c>
      <c r="C1191" s="30">
        <v>44593.625900131803</v>
      </c>
      <c r="D1191" s="28" t="s">
        <v>9</v>
      </c>
      <c r="E1191" s="28" t="s">
        <v>26</v>
      </c>
      <c r="F1191" s="31">
        <v>111.92</v>
      </c>
      <c r="G1191" s="28" t="s">
        <v>40</v>
      </c>
      <c r="H1191" s="32">
        <v>741</v>
      </c>
      <c r="I1191" s="33">
        <v>82932.72</v>
      </c>
      <c r="J1191" s="28" t="s">
        <v>22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593</v>
      </c>
      <c r="C1192" s="24">
        <v>44593.625902001899</v>
      </c>
      <c r="D1192" s="22" t="s">
        <v>9</v>
      </c>
      <c r="E1192" s="22" t="s">
        <v>20</v>
      </c>
      <c r="F1192" s="25">
        <v>10.715999999999999</v>
      </c>
      <c r="G1192" s="22" t="s">
        <v>40</v>
      </c>
      <c r="H1192" s="26">
        <v>301</v>
      </c>
      <c r="I1192" s="27">
        <v>3225.52</v>
      </c>
      <c r="J1192" s="22" t="s">
        <v>21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593</v>
      </c>
      <c r="C1193" s="30">
        <v>44593.625902002103</v>
      </c>
      <c r="D1193" s="28" t="s">
        <v>9</v>
      </c>
      <c r="E1193" s="28" t="s">
        <v>20</v>
      </c>
      <c r="F1193" s="31">
        <v>10.715999999999999</v>
      </c>
      <c r="G1193" s="28" t="s">
        <v>40</v>
      </c>
      <c r="H1193" s="32">
        <v>1160</v>
      </c>
      <c r="I1193" s="33">
        <v>12430.56</v>
      </c>
      <c r="J1193" s="28" t="s">
        <v>21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593</v>
      </c>
      <c r="C1194" s="24">
        <v>44593.625902098902</v>
      </c>
      <c r="D1194" s="22" t="s">
        <v>9</v>
      </c>
      <c r="E1194" s="22" t="s">
        <v>20</v>
      </c>
      <c r="F1194" s="25">
        <v>10.715999999999999</v>
      </c>
      <c r="G1194" s="22" t="s">
        <v>40</v>
      </c>
      <c r="H1194" s="26">
        <v>1361</v>
      </c>
      <c r="I1194" s="27">
        <v>14584.48</v>
      </c>
      <c r="J1194" s="22" t="s">
        <v>22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593</v>
      </c>
      <c r="C1195" s="30">
        <v>44593.625902099302</v>
      </c>
      <c r="D1195" s="28" t="s">
        <v>9</v>
      </c>
      <c r="E1195" s="28" t="s">
        <v>20</v>
      </c>
      <c r="F1195" s="31">
        <v>10.715999999999999</v>
      </c>
      <c r="G1195" s="28" t="s">
        <v>40</v>
      </c>
      <c r="H1195" s="32">
        <v>128</v>
      </c>
      <c r="I1195" s="33">
        <v>1371.65</v>
      </c>
      <c r="J1195" s="28" t="s">
        <v>22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593</v>
      </c>
      <c r="C1196" s="24">
        <v>44593.625940738501</v>
      </c>
      <c r="D1196" s="22" t="s">
        <v>9</v>
      </c>
      <c r="E1196" s="22" t="s">
        <v>26</v>
      </c>
      <c r="F1196" s="25">
        <v>111.9</v>
      </c>
      <c r="G1196" s="22" t="s">
        <v>40</v>
      </c>
      <c r="H1196" s="26">
        <v>136</v>
      </c>
      <c r="I1196" s="27">
        <v>15218.4</v>
      </c>
      <c r="J1196" s="22" t="s">
        <v>22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593</v>
      </c>
      <c r="C1197" s="30">
        <v>44593.625940739497</v>
      </c>
      <c r="D1197" s="28" t="s">
        <v>9</v>
      </c>
      <c r="E1197" s="28" t="s">
        <v>26</v>
      </c>
      <c r="F1197" s="31">
        <v>111.9</v>
      </c>
      <c r="G1197" s="28" t="s">
        <v>40</v>
      </c>
      <c r="H1197" s="32">
        <v>136</v>
      </c>
      <c r="I1197" s="33">
        <v>15218.4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593</v>
      </c>
      <c r="C1198" s="24">
        <v>44593.625940739497</v>
      </c>
      <c r="D1198" s="22" t="s">
        <v>9</v>
      </c>
      <c r="E1198" s="22" t="s">
        <v>26</v>
      </c>
      <c r="F1198" s="25">
        <v>111.9</v>
      </c>
      <c r="G1198" s="22" t="s">
        <v>40</v>
      </c>
      <c r="H1198" s="26">
        <v>136</v>
      </c>
      <c r="I1198" s="27">
        <v>15218.4</v>
      </c>
      <c r="J1198" s="22" t="s">
        <v>22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593</v>
      </c>
      <c r="C1199" s="30">
        <v>44593.625940739497</v>
      </c>
      <c r="D1199" s="28" t="s">
        <v>9</v>
      </c>
      <c r="E1199" s="28" t="s">
        <v>26</v>
      </c>
      <c r="F1199" s="31">
        <v>111.9</v>
      </c>
      <c r="G1199" s="28" t="s">
        <v>40</v>
      </c>
      <c r="H1199" s="32">
        <v>136</v>
      </c>
      <c r="I1199" s="33">
        <v>15218.4</v>
      </c>
      <c r="J1199" s="28" t="s">
        <v>22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593</v>
      </c>
      <c r="C1200" s="24">
        <v>44593.625940739497</v>
      </c>
      <c r="D1200" s="22" t="s">
        <v>9</v>
      </c>
      <c r="E1200" s="22" t="s">
        <v>26</v>
      </c>
      <c r="F1200" s="25">
        <v>111.9</v>
      </c>
      <c r="G1200" s="22" t="s">
        <v>40</v>
      </c>
      <c r="H1200" s="26">
        <v>136</v>
      </c>
      <c r="I1200" s="27">
        <v>15218.4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593</v>
      </c>
      <c r="C1201" s="30">
        <v>44593.625940739497</v>
      </c>
      <c r="D1201" s="28" t="s">
        <v>9</v>
      </c>
      <c r="E1201" s="28" t="s">
        <v>26</v>
      </c>
      <c r="F1201" s="31">
        <v>111.9</v>
      </c>
      <c r="G1201" s="28" t="s">
        <v>40</v>
      </c>
      <c r="H1201" s="32">
        <v>6</v>
      </c>
      <c r="I1201" s="33">
        <v>671.4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593</v>
      </c>
      <c r="C1202" s="24">
        <v>44593.625940739999</v>
      </c>
      <c r="D1202" s="22" t="s">
        <v>9</v>
      </c>
      <c r="E1202" s="22" t="s">
        <v>26</v>
      </c>
      <c r="F1202" s="25">
        <v>111.9</v>
      </c>
      <c r="G1202" s="22" t="s">
        <v>40</v>
      </c>
      <c r="H1202" s="26">
        <v>136</v>
      </c>
      <c r="I1202" s="27">
        <v>15218.4</v>
      </c>
      <c r="J1202" s="22" t="s">
        <v>22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593</v>
      </c>
      <c r="C1203" s="30">
        <v>44593.625940739999</v>
      </c>
      <c r="D1203" s="28" t="s">
        <v>9</v>
      </c>
      <c r="E1203" s="28" t="s">
        <v>26</v>
      </c>
      <c r="F1203" s="31">
        <v>111.9</v>
      </c>
      <c r="G1203" s="28" t="s">
        <v>40</v>
      </c>
      <c r="H1203" s="32">
        <v>136</v>
      </c>
      <c r="I1203" s="33">
        <v>15218.4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593</v>
      </c>
      <c r="C1204" s="24">
        <v>44593.625940739999</v>
      </c>
      <c r="D1204" s="22" t="s">
        <v>9</v>
      </c>
      <c r="E1204" s="22" t="s">
        <v>26</v>
      </c>
      <c r="F1204" s="25">
        <v>111.9</v>
      </c>
      <c r="G1204" s="22" t="s">
        <v>40</v>
      </c>
      <c r="H1204" s="26">
        <v>25</v>
      </c>
      <c r="I1204" s="27">
        <v>2797.5</v>
      </c>
      <c r="J1204" s="22" t="s">
        <v>22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593</v>
      </c>
      <c r="C1205" s="30">
        <v>44593.625940835504</v>
      </c>
      <c r="D1205" s="28" t="s">
        <v>9</v>
      </c>
      <c r="E1205" s="28" t="s">
        <v>26</v>
      </c>
      <c r="F1205" s="31">
        <v>111.9</v>
      </c>
      <c r="G1205" s="28" t="s">
        <v>40</v>
      </c>
      <c r="H1205" s="32">
        <v>285</v>
      </c>
      <c r="I1205" s="33">
        <v>31891.5</v>
      </c>
      <c r="J1205" s="28" t="s">
        <v>27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593</v>
      </c>
      <c r="C1206" s="24">
        <v>44593.6259408357</v>
      </c>
      <c r="D1206" s="22" t="s">
        <v>9</v>
      </c>
      <c r="E1206" s="22" t="s">
        <v>26</v>
      </c>
      <c r="F1206" s="25">
        <v>111.9</v>
      </c>
      <c r="G1206" s="22" t="s">
        <v>40</v>
      </c>
      <c r="H1206" s="26">
        <v>919</v>
      </c>
      <c r="I1206" s="27">
        <v>102836.1</v>
      </c>
      <c r="J1206" s="22" t="s">
        <v>27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593</v>
      </c>
      <c r="C1207" s="30">
        <v>44593.625940837599</v>
      </c>
      <c r="D1207" s="28" t="s">
        <v>9</v>
      </c>
      <c r="E1207" s="28" t="s">
        <v>28</v>
      </c>
      <c r="F1207" s="31">
        <v>79.75</v>
      </c>
      <c r="G1207" s="28" t="s">
        <v>40</v>
      </c>
      <c r="H1207" s="32">
        <v>937</v>
      </c>
      <c r="I1207" s="33">
        <v>74725.75</v>
      </c>
      <c r="J1207" s="28" t="s">
        <v>29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593</v>
      </c>
      <c r="C1208" s="24">
        <v>44593.625940954502</v>
      </c>
      <c r="D1208" s="22" t="s">
        <v>9</v>
      </c>
      <c r="E1208" s="22" t="s">
        <v>26</v>
      </c>
      <c r="F1208" s="25">
        <v>111.9</v>
      </c>
      <c r="G1208" s="22" t="s">
        <v>40</v>
      </c>
      <c r="H1208" s="26">
        <v>39</v>
      </c>
      <c r="I1208" s="27">
        <v>4364.1000000000004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593</v>
      </c>
      <c r="C1209" s="30">
        <v>44593.625956318603</v>
      </c>
      <c r="D1209" s="28" t="s">
        <v>9</v>
      </c>
      <c r="E1209" s="28" t="s">
        <v>28</v>
      </c>
      <c r="F1209" s="31">
        <v>79.739999999999995</v>
      </c>
      <c r="G1209" s="28" t="s">
        <v>40</v>
      </c>
      <c r="H1209" s="32">
        <v>488</v>
      </c>
      <c r="I1209" s="33">
        <v>38913.120000000003</v>
      </c>
      <c r="J1209" s="28" t="s">
        <v>29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593</v>
      </c>
      <c r="C1210" s="24">
        <v>44593.625956318901</v>
      </c>
      <c r="D1210" s="22" t="s">
        <v>9</v>
      </c>
      <c r="E1210" s="22" t="s">
        <v>28</v>
      </c>
      <c r="F1210" s="25">
        <v>79.739999999999995</v>
      </c>
      <c r="G1210" s="22" t="s">
        <v>40</v>
      </c>
      <c r="H1210" s="26">
        <v>57</v>
      </c>
      <c r="I1210" s="27">
        <v>4545.18</v>
      </c>
      <c r="J1210" s="22" t="s">
        <v>29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593</v>
      </c>
      <c r="C1211" s="30">
        <v>44593.625956319098</v>
      </c>
      <c r="D1211" s="28" t="s">
        <v>9</v>
      </c>
      <c r="E1211" s="28" t="s">
        <v>28</v>
      </c>
      <c r="F1211" s="31">
        <v>79.739999999999995</v>
      </c>
      <c r="G1211" s="28" t="s">
        <v>40</v>
      </c>
      <c r="H1211" s="32">
        <v>86</v>
      </c>
      <c r="I1211" s="33">
        <v>6857.64</v>
      </c>
      <c r="J1211" s="28" t="s">
        <v>29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593</v>
      </c>
      <c r="C1212" s="24">
        <v>44593.625962022699</v>
      </c>
      <c r="D1212" s="22" t="s">
        <v>9</v>
      </c>
      <c r="E1212" s="22" t="s">
        <v>28</v>
      </c>
      <c r="F1212" s="25">
        <v>79.739999999999995</v>
      </c>
      <c r="G1212" s="22" t="s">
        <v>40</v>
      </c>
      <c r="H1212" s="26">
        <v>224</v>
      </c>
      <c r="I1212" s="27">
        <v>17861.759999999998</v>
      </c>
      <c r="J1212" s="22" t="s">
        <v>29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593</v>
      </c>
      <c r="C1213" s="30">
        <v>44593.6260045421</v>
      </c>
      <c r="D1213" s="28" t="s">
        <v>9</v>
      </c>
      <c r="E1213" s="28" t="s">
        <v>20</v>
      </c>
      <c r="F1213" s="31">
        <v>10.71</v>
      </c>
      <c r="G1213" s="28" t="s">
        <v>40</v>
      </c>
      <c r="H1213" s="32">
        <v>1732</v>
      </c>
      <c r="I1213" s="33">
        <v>18549.72</v>
      </c>
      <c r="J1213" s="28" t="s">
        <v>22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593</v>
      </c>
      <c r="C1214" s="24">
        <v>44593.627988295499</v>
      </c>
      <c r="D1214" s="22" t="s">
        <v>9</v>
      </c>
      <c r="E1214" s="22" t="s">
        <v>26</v>
      </c>
      <c r="F1214" s="25">
        <v>111.82</v>
      </c>
      <c r="G1214" s="22" t="s">
        <v>40</v>
      </c>
      <c r="H1214" s="26">
        <v>626</v>
      </c>
      <c r="I1214" s="27">
        <v>69999.320000000007</v>
      </c>
      <c r="J1214" s="22" t="s">
        <v>27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593</v>
      </c>
      <c r="C1215" s="30">
        <v>44593.627988295499</v>
      </c>
      <c r="D1215" s="28" t="s">
        <v>9</v>
      </c>
      <c r="E1215" s="28" t="s">
        <v>26</v>
      </c>
      <c r="F1215" s="31">
        <v>111.82</v>
      </c>
      <c r="G1215" s="28" t="s">
        <v>40</v>
      </c>
      <c r="H1215" s="32">
        <v>49</v>
      </c>
      <c r="I1215" s="33">
        <v>5479.18</v>
      </c>
      <c r="J1215" s="28" t="s">
        <v>27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593</v>
      </c>
      <c r="C1216" s="24">
        <v>44593.627988295601</v>
      </c>
      <c r="D1216" s="22" t="s">
        <v>9</v>
      </c>
      <c r="E1216" s="22" t="s">
        <v>26</v>
      </c>
      <c r="F1216" s="25">
        <v>111.82</v>
      </c>
      <c r="G1216" s="22" t="s">
        <v>40</v>
      </c>
      <c r="H1216" s="26">
        <v>505</v>
      </c>
      <c r="I1216" s="27">
        <v>56469.1</v>
      </c>
      <c r="J1216" s="22" t="s">
        <v>27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593</v>
      </c>
      <c r="C1217" s="30">
        <v>44593.627988392698</v>
      </c>
      <c r="D1217" s="28" t="s">
        <v>9</v>
      </c>
      <c r="E1217" s="28" t="s">
        <v>26</v>
      </c>
      <c r="F1217" s="31">
        <v>111.82</v>
      </c>
      <c r="G1217" s="28" t="s">
        <v>40</v>
      </c>
      <c r="H1217" s="32">
        <v>299</v>
      </c>
      <c r="I1217" s="33">
        <v>33434.18</v>
      </c>
      <c r="J1217" s="28" t="s">
        <v>22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593</v>
      </c>
      <c r="C1218" s="24">
        <v>44593.6279883932</v>
      </c>
      <c r="D1218" s="22" t="s">
        <v>9</v>
      </c>
      <c r="E1218" s="22" t="s">
        <v>26</v>
      </c>
      <c r="F1218" s="25">
        <v>111.82</v>
      </c>
      <c r="G1218" s="22" t="s">
        <v>40</v>
      </c>
      <c r="H1218" s="26">
        <v>299</v>
      </c>
      <c r="I1218" s="27">
        <v>33434.18</v>
      </c>
      <c r="J1218" s="22" t="s">
        <v>22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593</v>
      </c>
      <c r="C1219" s="30">
        <v>44593.6279883932</v>
      </c>
      <c r="D1219" s="28" t="s">
        <v>9</v>
      </c>
      <c r="E1219" s="28" t="s">
        <v>26</v>
      </c>
      <c r="F1219" s="31">
        <v>111.82</v>
      </c>
      <c r="G1219" s="28" t="s">
        <v>40</v>
      </c>
      <c r="H1219" s="32">
        <v>299</v>
      </c>
      <c r="I1219" s="33">
        <v>33434.18</v>
      </c>
      <c r="J1219" s="28" t="s">
        <v>22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593</v>
      </c>
      <c r="C1220" s="24">
        <v>44593.6279883932</v>
      </c>
      <c r="D1220" s="22" t="s">
        <v>9</v>
      </c>
      <c r="E1220" s="22" t="s">
        <v>26</v>
      </c>
      <c r="F1220" s="25">
        <v>111.82</v>
      </c>
      <c r="G1220" s="22" t="s">
        <v>40</v>
      </c>
      <c r="H1220" s="26">
        <v>71</v>
      </c>
      <c r="I1220" s="27">
        <v>7939.22</v>
      </c>
      <c r="J1220" s="22" t="s">
        <v>22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593</v>
      </c>
      <c r="C1221" s="30">
        <v>44593.627988393899</v>
      </c>
      <c r="D1221" s="28" t="s">
        <v>9</v>
      </c>
      <c r="E1221" s="28" t="s">
        <v>26</v>
      </c>
      <c r="F1221" s="31">
        <v>111.82</v>
      </c>
      <c r="G1221" s="28" t="s">
        <v>40</v>
      </c>
      <c r="H1221" s="32">
        <v>16</v>
      </c>
      <c r="I1221" s="33">
        <v>1789.12</v>
      </c>
      <c r="J1221" s="28" t="s">
        <v>22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593</v>
      </c>
      <c r="C1222" s="24">
        <v>44593.627988417298</v>
      </c>
      <c r="D1222" s="22" t="s">
        <v>9</v>
      </c>
      <c r="E1222" s="22" t="s">
        <v>26</v>
      </c>
      <c r="F1222" s="25">
        <v>111.82</v>
      </c>
      <c r="G1222" s="22" t="s">
        <v>40</v>
      </c>
      <c r="H1222" s="26">
        <v>85</v>
      </c>
      <c r="I1222" s="27">
        <v>9504.7000000000007</v>
      </c>
      <c r="J1222" s="22" t="s">
        <v>24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593</v>
      </c>
      <c r="C1223" s="30">
        <v>44593.628533835101</v>
      </c>
      <c r="D1223" s="28" t="s">
        <v>9</v>
      </c>
      <c r="E1223" s="28" t="s">
        <v>28</v>
      </c>
      <c r="F1223" s="31">
        <v>79.680000000000007</v>
      </c>
      <c r="G1223" s="28" t="s">
        <v>40</v>
      </c>
      <c r="H1223" s="32">
        <v>301</v>
      </c>
      <c r="I1223" s="33">
        <v>23983.68</v>
      </c>
      <c r="J1223" s="28" t="s">
        <v>29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593</v>
      </c>
      <c r="C1224" s="24">
        <v>44593.628545482803</v>
      </c>
      <c r="D1224" s="22" t="s">
        <v>9</v>
      </c>
      <c r="E1224" s="22" t="s">
        <v>28</v>
      </c>
      <c r="F1224" s="25">
        <v>79.680000000000007</v>
      </c>
      <c r="G1224" s="22" t="s">
        <v>40</v>
      </c>
      <c r="H1224" s="26">
        <v>300</v>
      </c>
      <c r="I1224" s="27">
        <v>23904</v>
      </c>
      <c r="J1224" s="22" t="s">
        <v>29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593</v>
      </c>
      <c r="C1225" s="30">
        <v>44593.628545483101</v>
      </c>
      <c r="D1225" s="28" t="s">
        <v>9</v>
      </c>
      <c r="E1225" s="28" t="s">
        <v>28</v>
      </c>
      <c r="F1225" s="31">
        <v>79.680000000000007</v>
      </c>
      <c r="G1225" s="28" t="s">
        <v>40</v>
      </c>
      <c r="H1225" s="32">
        <v>194</v>
      </c>
      <c r="I1225" s="33">
        <v>15457.92</v>
      </c>
      <c r="J1225" s="28" t="s">
        <v>29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593</v>
      </c>
      <c r="C1226" s="24">
        <v>44593.630088070102</v>
      </c>
      <c r="D1226" s="22" t="s">
        <v>9</v>
      </c>
      <c r="E1226" s="22" t="s">
        <v>26</v>
      </c>
      <c r="F1226" s="25">
        <v>111.88</v>
      </c>
      <c r="G1226" s="22" t="s">
        <v>40</v>
      </c>
      <c r="H1226" s="26">
        <v>1283</v>
      </c>
      <c r="I1226" s="27">
        <v>143542.04</v>
      </c>
      <c r="J1226" s="22" t="s">
        <v>27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593</v>
      </c>
      <c r="C1227" s="30">
        <v>44593.630100474598</v>
      </c>
      <c r="D1227" s="28" t="s">
        <v>9</v>
      </c>
      <c r="E1227" s="28" t="s">
        <v>26</v>
      </c>
      <c r="F1227" s="31">
        <v>111.88</v>
      </c>
      <c r="G1227" s="28" t="s">
        <v>40</v>
      </c>
      <c r="H1227" s="32">
        <v>745</v>
      </c>
      <c r="I1227" s="33">
        <v>83350.600000000006</v>
      </c>
      <c r="J1227" s="28" t="s">
        <v>27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593</v>
      </c>
      <c r="C1228" s="24">
        <v>44593.630100474897</v>
      </c>
      <c r="D1228" s="22" t="s">
        <v>9</v>
      </c>
      <c r="E1228" s="22" t="s">
        <v>26</v>
      </c>
      <c r="F1228" s="25">
        <v>111.88</v>
      </c>
      <c r="G1228" s="22" t="s">
        <v>40</v>
      </c>
      <c r="H1228" s="26">
        <v>42</v>
      </c>
      <c r="I1228" s="27">
        <v>4698.96</v>
      </c>
      <c r="J1228" s="22" t="s">
        <v>27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593</v>
      </c>
      <c r="C1229" s="30">
        <v>44593.630203066503</v>
      </c>
      <c r="D1229" s="28" t="s">
        <v>9</v>
      </c>
      <c r="E1229" s="28" t="s">
        <v>20</v>
      </c>
      <c r="F1229" s="31">
        <v>10.712</v>
      </c>
      <c r="G1229" s="28" t="s">
        <v>40</v>
      </c>
      <c r="H1229" s="32">
        <v>246</v>
      </c>
      <c r="I1229" s="33">
        <v>2635.15</v>
      </c>
      <c r="J1229" s="28" t="s">
        <v>22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593</v>
      </c>
      <c r="C1230" s="24">
        <v>44593.6302030683</v>
      </c>
      <c r="D1230" s="22" t="s">
        <v>9</v>
      </c>
      <c r="E1230" s="22" t="s">
        <v>20</v>
      </c>
      <c r="F1230" s="25">
        <v>10.712</v>
      </c>
      <c r="G1230" s="22" t="s">
        <v>40</v>
      </c>
      <c r="H1230" s="26">
        <v>246</v>
      </c>
      <c r="I1230" s="27">
        <v>2635.15</v>
      </c>
      <c r="J1230" s="22" t="s">
        <v>22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593</v>
      </c>
      <c r="C1231" s="30">
        <v>44593.630203069202</v>
      </c>
      <c r="D1231" s="28" t="s">
        <v>9</v>
      </c>
      <c r="E1231" s="28" t="s">
        <v>20</v>
      </c>
      <c r="F1231" s="31">
        <v>10.712</v>
      </c>
      <c r="G1231" s="28" t="s">
        <v>40</v>
      </c>
      <c r="H1231" s="32">
        <v>246</v>
      </c>
      <c r="I1231" s="33">
        <v>2635.15</v>
      </c>
      <c r="J1231" s="28" t="s">
        <v>22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593</v>
      </c>
      <c r="C1232" s="24">
        <v>44593.630203070003</v>
      </c>
      <c r="D1232" s="22" t="s">
        <v>9</v>
      </c>
      <c r="E1232" s="22" t="s">
        <v>20</v>
      </c>
      <c r="F1232" s="25">
        <v>10.712</v>
      </c>
      <c r="G1232" s="22" t="s">
        <v>40</v>
      </c>
      <c r="H1232" s="26">
        <v>243</v>
      </c>
      <c r="I1232" s="27">
        <v>2603.02</v>
      </c>
      <c r="J1232" s="22" t="s">
        <v>22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593</v>
      </c>
      <c r="C1233" s="30">
        <v>44593.630203163797</v>
      </c>
      <c r="D1233" s="28" t="s">
        <v>9</v>
      </c>
      <c r="E1233" s="28" t="s">
        <v>20</v>
      </c>
      <c r="F1233" s="31">
        <v>10.712</v>
      </c>
      <c r="G1233" s="28" t="s">
        <v>40</v>
      </c>
      <c r="H1233" s="32">
        <v>366</v>
      </c>
      <c r="I1233" s="33">
        <v>3920.59</v>
      </c>
      <c r="J1233" s="28" t="s">
        <v>21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593</v>
      </c>
      <c r="C1234" s="24">
        <v>44593.630203163899</v>
      </c>
      <c r="D1234" s="22" t="s">
        <v>9</v>
      </c>
      <c r="E1234" s="22" t="s">
        <v>20</v>
      </c>
      <c r="F1234" s="25">
        <v>10.712</v>
      </c>
      <c r="G1234" s="22" t="s">
        <v>40</v>
      </c>
      <c r="H1234" s="26">
        <v>732</v>
      </c>
      <c r="I1234" s="27">
        <v>7841.18</v>
      </c>
      <c r="J1234" s="22" t="s">
        <v>21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593</v>
      </c>
      <c r="C1235" s="30">
        <v>44593.630203164597</v>
      </c>
      <c r="D1235" s="28" t="s">
        <v>9</v>
      </c>
      <c r="E1235" s="28" t="s">
        <v>20</v>
      </c>
      <c r="F1235" s="31">
        <v>10.712</v>
      </c>
      <c r="G1235" s="28" t="s">
        <v>40</v>
      </c>
      <c r="H1235" s="32">
        <v>30</v>
      </c>
      <c r="I1235" s="33">
        <v>321.36</v>
      </c>
      <c r="J1235" s="28" t="s">
        <v>21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593</v>
      </c>
      <c r="C1236" s="24">
        <v>44593.630203283203</v>
      </c>
      <c r="D1236" s="22" t="s">
        <v>9</v>
      </c>
      <c r="E1236" s="22" t="s">
        <v>20</v>
      </c>
      <c r="F1236" s="25">
        <v>10.712</v>
      </c>
      <c r="G1236" s="22" t="s">
        <v>40</v>
      </c>
      <c r="H1236" s="26">
        <v>981</v>
      </c>
      <c r="I1236" s="27">
        <v>10508.47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593</v>
      </c>
      <c r="C1237" s="30">
        <v>44593.630521347601</v>
      </c>
      <c r="D1237" s="28" t="s">
        <v>9</v>
      </c>
      <c r="E1237" s="28" t="s">
        <v>26</v>
      </c>
      <c r="F1237" s="31">
        <v>111.84</v>
      </c>
      <c r="G1237" s="28" t="s">
        <v>40</v>
      </c>
      <c r="H1237" s="32">
        <v>626</v>
      </c>
      <c r="I1237" s="33">
        <v>70011.839999999997</v>
      </c>
      <c r="J1237" s="28" t="s">
        <v>27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593</v>
      </c>
      <c r="C1238" s="24">
        <v>44593.630521347601</v>
      </c>
      <c r="D1238" s="22" t="s">
        <v>9</v>
      </c>
      <c r="E1238" s="22" t="s">
        <v>26</v>
      </c>
      <c r="F1238" s="25">
        <v>111.84</v>
      </c>
      <c r="G1238" s="22" t="s">
        <v>40</v>
      </c>
      <c r="H1238" s="26">
        <v>358</v>
      </c>
      <c r="I1238" s="27">
        <v>40038.720000000001</v>
      </c>
      <c r="J1238" s="22" t="s">
        <v>27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593</v>
      </c>
      <c r="C1239" s="30">
        <v>44593.630521462197</v>
      </c>
      <c r="D1239" s="28" t="s">
        <v>9</v>
      </c>
      <c r="E1239" s="28" t="s">
        <v>26</v>
      </c>
      <c r="F1239" s="31">
        <v>111.84</v>
      </c>
      <c r="G1239" s="28" t="s">
        <v>40</v>
      </c>
      <c r="H1239" s="32">
        <v>299</v>
      </c>
      <c r="I1239" s="33">
        <v>33440.160000000003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593</v>
      </c>
      <c r="C1240" s="24">
        <v>44593.630522257801</v>
      </c>
      <c r="D1240" s="22" t="s">
        <v>9</v>
      </c>
      <c r="E1240" s="22" t="s">
        <v>20</v>
      </c>
      <c r="F1240" s="25">
        <v>10.71</v>
      </c>
      <c r="G1240" s="22" t="s">
        <v>40</v>
      </c>
      <c r="H1240" s="26">
        <v>31</v>
      </c>
      <c r="I1240" s="27">
        <v>332.01</v>
      </c>
      <c r="J1240" s="22" t="s">
        <v>22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593</v>
      </c>
      <c r="C1241" s="30">
        <v>44593.630522258798</v>
      </c>
      <c r="D1241" s="28" t="s">
        <v>9</v>
      </c>
      <c r="E1241" s="28" t="s">
        <v>20</v>
      </c>
      <c r="F1241" s="31">
        <v>10.71</v>
      </c>
      <c r="G1241" s="28" t="s">
        <v>40</v>
      </c>
      <c r="H1241" s="32">
        <v>1563</v>
      </c>
      <c r="I1241" s="33">
        <v>16739.73</v>
      </c>
      <c r="J1241" s="28" t="s">
        <v>22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593</v>
      </c>
      <c r="C1242" s="24">
        <v>44593.630522259002</v>
      </c>
      <c r="D1242" s="22" t="s">
        <v>9</v>
      </c>
      <c r="E1242" s="22" t="s">
        <v>20</v>
      </c>
      <c r="F1242" s="25">
        <v>10.71</v>
      </c>
      <c r="G1242" s="22" t="s">
        <v>40</v>
      </c>
      <c r="H1242" s="26">
        <v>94</v>
      </c>
      <c r="I1242" s="27">
        <v>1006.74</v>
      </c>
      <c r="J1242" s="22" t="s">
        <v>22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593</v>
      </c>
      <c r="C1243" s="30">
        <v>44593.632136610402</v>
      </c>
      <c r="D1243" s="28" t="s">
        <v>9</v>
      </c>
      <c r="E1243" s="28" t="s">
        <v>26</v>
      </c>
      <c r="F1243" s="31">
        <v>111.86</v>
      </c>
      <c r="G1243" s="28" t="s">
        <v>40</v>
      </c>
      <c r="H1243" s="32">
        <v>622</v>
      </c>
      <c r="I1243" s="33">
        <v>69576.92</v>
      </c>
      <c r="J1243" s="28" t="s">
        <v>27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593</v>
      </c>
      <c r="C1244" s="24">
        <v>44593.6321366107</v>
      </c>
      <c r="D1244" s="22" t="s">
        <v>9</v>
      </c>
      <c r="E1244" s="22" t="s">
        <v>26</v>
      </c>
      <c r="F1244" s="25">
        <v>111.86</v>
      </c>
      <c r="G1244" s="22" t="s">
        <v>40</v>
      </c>
      <c r="H1244" s="26">
        <v>103</v>
      </c>
      <c r="I1244" s="27">
        <v>11521.58</v>
      </c>
      <c r="J1244" s="22" t="s">
        <v>27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593</v>
      </c>
      <c r="C1245" s="30">
        <v>44593.633452279697</v>
      </c>
      <c r="D1245" s="28" t="s">
        <v>9</v>
      </c>
      <c r="E1245" s="28" t="s">
        <v>20</v>
      </c>
      <c r="F1245" s="31">
        <v>10.718</v>
      </c>
      <c r="G1245" s="28" t="s">
        <v>40</v>
      </c>
      <c r="H1245" s="32">
        <v>217</v>
      </c>
      <c r="I1245" s="33">
        <v>2325.81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593</v>
      </c>
      <c r="C1246" s="24">
        <v>44593.633452394497</v>
      </c>
      <c r="D1246" s="22" t="s">
        <v>9</v>
      </c>
      <c r="E1246" s="22" t="s">
        <v>20</v>
      </c>
      <c r="F1246" s="25">
        <v>10.718</v>
      </c>
      <c r="G1246" s="22" t="s">
        <v>40</v>
      </c>
      <c r="H1246" s="26">
        <v>321</v>
      </c>
      <c r="I1246" s="27">
        <v>3440.48</v>
      </c>
      <c r="J1246" s="22" t="s">
        <v>21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593</v>
      </c>
      <c r="C1247" s="30">
        <v>44593.6334524743</v>
      </c>
      <c r="D1247" s="28" t="s">
        <v>9</v>
      </c>
      <c r="E1247" s="28" t="s">
        <v>20</v>
      </c>
      <c r="F1247" s="31">
        <v>10.718</v>
      </c>
      <c r="G1247" s="28" t="s">
        <v>40</v>
      </c>
      <c r="H1247" s="32">
        <v>217</v>
      </c>
      <c r="I1247" s="33">
        <v>2325.81</v>
      </c>
      <c r="J1247" s="28" t="s">
        <v>22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593</v>
      </c>
      <c r="C1248" s="24">
        <v>44593.633452475799</v>
      </c>
      <c r="D1248" s="22" t="s">
        <v>9</v>
      </c>
      <c r="E1248" s="22" t="s">
        <v>20</v>
      </c>
      <c r="F1248" s="25">
        <v>10.718</v>
      </c>
      <c r="G1248" s="22" t="s">
        <v>40</v>
      </c>
      <c r="H1248" s="26">
        <v>217</v>
      </c>
      <c r="I1248" s="27">
        <v>2325.81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593</v>
      </c>
      <c r="C1249" s="30">
        <v>44593.633452476097</v>
      </c>
      <c r="D1249" s="28" t="s">
        <v>9</v>
      </c>
      <c r="E1249" s="28" t="s">
        <v>20</v>
      </c>
      <c r="F1249" s="31">
        <v>10.718</v>
      </c>
      <c r="G1249" s="28" t="s">
        <v>40</v>
      </c>
      <c r="H1249" s="32">
        <v>217</v>
      </c>
      <c r="I1249" s="33">
        <v>2325.81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593</v>
      </c>
      <c r="C1250" s="24">
        <v>44593.6334524782</v>
      </c>
      <c r="D1250" s="22" t="s">
        <v>9</v>
      </c>
      <c r="E1250" s="22" t="s">
        <v>20</v>
      </c>
      <c r="F1250" s="25">
        <v>10.718</v>
      </c>
      <c r="G1250" s="22" t="s">
        <v>40</v>
      </c>
      <c r="H1250" s="26">
        <v>112</v>
      </c>
      <c r="I1250" s="27">
        <v>1200.42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593</v>
      </c>
      <c r="C1251" s="30">
        <v>44593.633831022198</v>
      </c>
      <c r="D1251" s="28" t="s">
        <v>9</v>
      </c>
      <c r="E1251" s="28" t="s">
        <v>26</v>
      </c>
      <c r="F1251" s="31">
        <v>111.96</v>
      </c>
      <c r="G1251" s="28" t="s">
        <v>40</v>
      </c>
      <c r="H1251" s="32">
        <v>170</v>
      </c>
      <c r="I1251" s="33">
        <v>19033.2</v>
      </c>
      <c r="J1251" s="28" t="s">
        <v>22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593</v>
      </c>
      <c r="C1252" s="24">
        <v>44593.633831023399</v>
      </c>
      <c r="D1252" s="22" t="s">
        <v>9</v>
      </c>
      <c r="E1252" s="22" t="s">
        <v>26</v>
      </c>
      <c r="F1252" s="25">
        <v>111.96</v>
      </c>
      <c r="G1252" s="22" t="s">
        <v>40</v>
      </c>
      <c r="H1252" s="26">
        <v>170</v>
      </c>
      <c r="I1252" s="27">
        <v>19033.2</v>
      </c>
      <c r="J1252" s="22" t="s">
        <v>22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593</v>
      </c>
      <c r="C1253" s="30">
        <v>44593.633831023399</v>
      </c>
      <c r="D1253" s="28" t="s">
        <v>9</v>
      </c>
      <c r="E1253" s="28" t="s">
        <v>26</v>
      </c>
      <c r="F1253" s="31">
        <v>111.96</v>
      </c>
      <c r="G1253" s="28" t="s">
        <v>40</v>
      </c>
      <c r="H1253" s="32">
        <v>63</v>
      </c>
      <c r="I1253" s="33">
        <v>7053.48</v>
      </c>
      <c r="J1253" s="28" t="s">
        <v>22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593</v>
      </c>
      <c r="C1254" s="24">
        <v>44593.633831033301</v>
      </c>
      <c r="D1254" s="22" t="s">
        <v>9</v>
      </c>
      <c r="E1254" s="22" t="s">
        <v>26</v>
      </c>
      <c r="F1254" s="25">
        <v>111.96</v>
      </c>
      <c r="G1254" s="22" t="s">
        <v>40</v>
      </c>
      <c r="H1254" s="26">
        <v>200</v>
      </c>
      <c r="I1254" s="27">
        <v>22392</v>
      </c>
      <c r="J1254" s="22" t="s">
        <v>24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593</v>
      </c>
      <c r="C1255" s="30">
        <v>44593.633831118401</v>
      </c>
      <c r="D1255" s="28" t="s">
        <v>9</v>
      </c>
      <c r="E1255" s="28" t="s">
        <v>26</v>
      </c>
      <c r="F1255" s="31">
        <v>111.96</v>
      </c>
      <c r="G1255" s="28" t="s">
        <v>40</v>
      </c>
      <c r="H1255" s="32">
        <v>20</v>
      </c>
      <c r="I1255" s="33">
        <v>2239.1999999999998</v>
      </c>
      <c r="J1255" s="28" t="s">
        <v>27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593</v>
      </c>
      <c r="C1256" s="24">
        <v>44593.633831118903</v>
      </c>
      <c r="D1256" s="22" t="s">
        <v>9</v>
      </c>
      <c r="E1256" s="22" t="s">
        <v>26</v>
      </c>
      <c r="F1256" s="25">
        <v>111.96</v>
      </c>
      <c r="G1256" s="22" t="s">
        <v>40</v>
      </c>
      <c r="H1256" s="26">
        <v>336</v>
      </c>
      <c r="I1256" s="27">
        <v>37618.559999999998</v>
      </c>
      <c r="J1256" s="22" t="s">
        <v>27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593</v>
      </c>
      <c r="C1257" s="30">
        <v>44593.633831119398</v>
      </c>
      <c r="D1257" s="28" t="s">
        <v>9</v>
      </c>
      <c r="E1257" s="28" t="s">
        <v>26</v>
      </c>
      <c r="F1257" s="31">
        <v>111.96</v>
      </c>
      <c r="G1257" s="28" t="s">
        <v>40</v>
      </c>
      <c r="H1257" s="32">
        <v>507</v>
      </c>
      <c r="I1257" s="33">
        <v>56763.72</v>
      </c>
      <c r="J1257" s="28" t="s">
        <v>27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593</v>
      </c>
      <c r="C1258" s="24">
        <v>44593.6338313741</v>
      </c>
      <c r="D1258" s="22" t="s">
        <v>9</v>
      </c>
      <c r="E1258" s="22" t="s">
        <v>26</v>
      </c>
      <c r="F1258" s="25">
        <v>111.96</v>
      </c>
      <c r="G1258" s="22" t="s">
        <v>40</v>
      </c>
      <c r="H1258" s="26">
        <v>550</v>
      </c>
      <c r="I1258" s="27">
        <v>61578</v>
      </c>
      <c r="J1258" s="22" t="s">
        <v>27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593</v>
      </c>
      <c r="C1259" s="30">
        <v>44593.634052324698</v>
      </c>
      <c r="D1259" s="28" t="s">
        <v>9</v>
      </c>
      <c r="E1259" s="28" t="s">
        <v>26</v>
      </c>
      <c r="F1259" s="31">
        <v>111.96</v>
      </c>
      <c r="G1259" s="28" t="s">
        <v>40</v>
      </c>
      <c r="H1259" s="32">
        <v>526</v>
      </c>
      <c r="I1259" s="33">
        <v>58890.96</v>
      </c>
      <c r="J1259" s="28" t="s">
        <v>27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593</v>
      </c>
      <c r="C1260" s="24">
        <v>44593.634052324698</v>
      </c>
      <c r="D1260" s="22" t="s">
        <v>9</v>
      </c>
      <c r="E1260" s="22" t="s">
        <v>26</v>
      </c>
      <c r="F1260" s="25">
        <v>111.96</v>
      </c>
      <c r="G1260" s="22" t="s">
        <v>40</v>
      </c>
      <c r="H1260" s="26">
        <v>375</v>
      </c>
      <c r="I1260" s="27">
        <v>41985</v>
      </c>
      <c r="J1260" s="22" t="s">
        <v>27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593</v>
      </c>
      <c r="C1261" s="30">
        <v>44593.634052325302</v>
      </c>
      <c r="D1261" s="28" t="s">
        <v>9</v>
      </c>
      <c r="E1261" s="28" t="s">
        <v>26</v>
      </c>
      <c r="F1261" s="31">
        <v>111.96</v>
      </c>
      <c r="G1261" s="28" t="s">
        <v>40</v>
      </c>
      <c r="H1261" s="32">
        <v>312</v>
      </c>
      <c r="I1261" s="33">
        <v>34931.519999999997</v>
      </c>
      <c r="J1261" s="28" t="s">
        <v>27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593</v>
      </c>
      <c r="C1262" s="24">
        <v>44593.634052325899</v>
      </c>
      <c r="D1262" s="22" t="s">
        <v>9</v>
      </c>
      <c r="E1262" s="22" t="s">
        <v>26</v>
      </c>
      <c r="F1262" s="25">
        <v>111.96</v>
      </c>
      <c r="G1262" s="22" t="s">
        <v>40</v>
      </c>
      <c r="H1262" s="26">
        <v>195</v>
      </c>
      <c r="I1262" s="27">
        <v>21832.2</v>
      </c>
      <c r="J1262" s="22" t="s">
        <v>27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593</v>
      </c>
      <c r="C1263" s="30">
        <v>44593.634052325899</v>
      </c>
      <c r="D1263" s="28" t="s">
        <v>9</v>
      </c>
      <c r="E1263" s="28" t="s">
        <v>26</v>
      </c>
      <c r="F1263" s="31">
        <v>111.96</v>
      </c>
      <c r="G1263" s="28" t="s">
        <v>40</v>
      </c>
      <c r="H1263" s="32">
        <v>331</v>
      </c>
      <c r="I1263" s="33">
        <v>37058.76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593</v>
      </c>
      <c r="C1264" s="24">
        <v>44593.635193070098</v>
      </c>
      <c r="D1264" s="22" t="s">
        <v>9</v>
      </c>
      <c r="E1264" s="22" t="s">
        <v>20</v>
      </c>
      <c r="F1264" s="25">
        <v>10.726000000000001</v>
      </c>
      <c r="G1264" s="22" t="s">
        <v>40</v>
      </c>
      <c r="H1264" s="26">
        <v>524</v>
      </c>
      <c r="I1264" s="27">
        <v>5620.42</v>
      </c>
      <c r="J1264" s="22" t="s">
        <v>21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593</v>
      </c>
      <c r="C1265" s="30">
        <v>44593.635193070601</v>
      </c>
      <c r="D1265" s="28" t="s">
        <v>9</v>
      </c>
      <c r="E1265" s="28" t="s">
        <v>20</v>
      </c>
      <c r="F1265" s="31">
        <v>10.726000000000001</v>
      </c>
      <c r="G1265" s="28" t="s">
        <v>40</v>
      </c>
      <c r="H1265" s="32">
        <v>1160</v>
      </c>
      <c r="I1265" s="33">
        <v>12442.16</v>
      </c>
      <c r="J1265" s="28" t="s">
        <v>21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593</v>
      </c>
      <c r="C1266" s="24">
        <v>44593.635193071197</v>
      </c>
      <c r="D1266" s="22" t="s">
        <v>9</v>
      </c>
      <c r="E1266" s="22" t="s">
        <v>20</v>
      </c>
      <c r="F1266" s="25">
        <v>10.726000000000001</v>
      </c>
      <c r="G1266" s="22" t="s">
        <v>40</v>
      </c>
      <c r="H1266" s="26">
        <v>195</v>
      </c>
      <c r="I1266" s="27">
        <v>2091.5700000000002</v>
      </c>
      <c r="J1266" s="22" t="s">
        <v>21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593</v>
      </c>
      <c r="C1267" s="30">
        <v>44593.635318413901</v>
      </c>
      <c r="D1267" s="28" t="s">
        <v>9</v>
      </c>
      <c r="E1267" s="28" t="s">
        <v>26</v>
      </c>
      <c r="F1267" s="31">
        <v>111.98</v>
      </c>
      <c r="G1267" s="28" t="s">
        <v>40</v>
      </c>
      <c r="H1267" s="32">
        <v>1624</v>
      </c>
      <c r="I1267" s="33">
        <v>181855.52</v>
      </c>
      <c r="J1267" s="28" t="s">
        <v>27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593</v>
      </c>
      <c r="C1268" s="24">
        <v>44593.635318530403</v>
      </c>
      <c r="D1268" s="22" t="s">
        <v>9</v>
      </c>
      <c r="E1268" s="22" t="s">
        <v>26</v>
      </c>
      <c r="F1268" s="25">
        <v>111.96</v>
      </c>
      <c r="G1268" s="22" t="s">
        <v>40</v>
      </c>
      <c r="H1268" s="26">
        <v>214</v>
      </c>
      <c r="I1268" s="27">
        <v>23959.439999999999</v>
      </c>
      <c r="J1268" s="22" t="s">
        <v>22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593</v>
      </c>
      <c r="C1269" s="30">
        <v>44593.636012654402</v>
      </c>
      <c r="D1269" s="28" t="s">
        <v>9</v>
      </c>
      <c r="E1269" s="28" t="s">
        <v>20</v>
      </c>
      <c r="F1269" s="31">
        <v>10.72</v>
      </c>
      <c r="G1269" s="28" t="s">
        <v>40</v>
      </c>
      <c r="H1269" s="32">
        <v>1752</v>
      </c>
      <c r="I1269" s="33">
        <v>18781.439999999999</v>
      </c>
      <c r="J1269" s="28" t="s">
        <v>21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593</v>
      </c>
      <c r="C1270" s="24">
        <v>44593.636480023903</v>
      </c>
      <c r="D1270" s="22" t="s">
        <v>9</v>
      </c>
      <c r="E1270" s="22" t="s">
        <v>26</v>
      </c>
      <c r="F1270" s="25">
        <v>111.9</v>
      </c>
      <c r="G1270" s="22" t="s">
        <v>40</v>
      </c>
      <c r="H1270" s="26">
        <v>686</v>
      </c>
      <c r="I1270" s="27">
        <v>76763.399999999994</v>
      </c>
      <c r="J1270" s="22" t="s">
        <v>27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593</v>
      </c>
      <c r="C1271" s="30">
        <v>44593.636480024201</v>
      </c>
      <c r="D1271" s="28" t="s">
        <v>9</v>
      </c>
      <c r="E1271" s="28" t="s">
        <v>26</v>
      </c>
      <c r="F1271" s="31">
        <v>111.9</v>
      </c>
      <c r="G1271" s="28" t="s">
        <v>40</v>
      </c>
      <c r="H1271" s="32">
        <v>941</v>
      </c>
      <c r="I1271" s="33">
        <v>105297.9</v>
      </c>
      <c r="J1271" s="28" t="s">
        <v>27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593</v>
      </c>
      <c r="C1272" s="24">
        <v>44593.637090365301</v>
      </c>
      <c r="D1272" s="22" t="s">
        <v>9</v>
      </c>
      <c r="E1272" s="22" t="s">
        <v>20</v>
      </c>
      <c r="F1272" s="25">
        <v>10.718</v>
      </c>
      <c r="G1272" s="22" t="s">
        <v>40</v>
      </c>
      <c r="H1272" s="26">
        <v>631</v>
      </c>
      <c r="I1272" s="27">
        <v>6763.06</v>
      </c>
      <c r="J1272" s="22" t="s">
        <v>21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593</v>
      </c>
      <c r="C1273" s="30">
        <v>44593.637090577096</v>
      </c>
      <c r="D1273" s="28" t="s">
        <v>9</v>
      </c>
      <c r="E1273" s="28" t="s">
        <v>20</v>
      </c>
      <c r="F1273" s="31">
        <v>10.718</v>
      </c>
      <c r="G1273" s="28" t="s">
        <v>40</v>
      </c>
      <c r="H1273" s="32">
        <v>631</v>
      </c>
      <c r="I1273" s="33">
        <v>6763.06</v>
      </c>
      <c r="J1273" s="28" t="s">
        <v>21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593</v>
      </c>
      <c r="C1274" s="24">
        <v>44593.637756900003</v>
      </c>
      <c r="D1274" s="22" t="s">
        <v>9</v>
      </c>
      <c r="E1274" s="22" t="s">
        <v>26</v>
      </c>
      <c r="F1274" s="25">
        <v>111.92</v>
      </c>
      <c r="G1274" s="22" t="s">
        <v>40</v>
      </c>
      <c r="H1274" s="26">
        <v>1467</v>
      </c>
      <c r="I1274" s="27">
        <v>164186.64000000001</v>
      </c>
      <c r="J1274" s="22" t="s">
        <v>27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593</v>
      </c>
      <c r="C1275" s="30">
        <v>44593.637758385601</v>
      </c>
      <c r="D1275" s="28" t="s">
        <v>9</v>
      </c>
      <c r="E1275" s="28" t="s">
        <v>26</v>
      </c>
      <c r="F1275" s="31">
        <v>111.92</v>
      </c>
      <c r="G1275" s="28" t="s">
        <v>40</v>
      </c>
      <c r="H1275" s="32">
        <v>188</v>
      </c>
      <c r="I1275" s="33">
        <v>21040.959999999999</v>
      </c>
      <c r="J1275" s="28" t="s">
        <v>27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593</v>
      </c>
      <c r="C1276" s="24">
        <v>44593.637758385899</v>
      </c>
      <c r="D1276" s="22" t="s">
        <v>9</v>
      </c>
      <c r="E1276" s="22" t="s">
        <v>26</v>
      </c>
      <c r="F1276" s="25">
        <v>111.92</v>
      </c>
      <c r="G1276" s="22" t="s">
        <v>40</v>
      </c>
      <c r="H1276" s="26">
        <v>711</v>
      </c>
      <c r="I1276" s="27">
        <v>79575.12</v>
      </c>
      <c r="J1276" s="22" t="s">
        <v>27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593</v>
      </c>
      <c r="C1277" s="30">
        <v>44593.640055147102</v>
      </c>
      <c r="D1277" s="28" t="s">
        <v>9</v>
      </c>
      <c r="E1277" s="28" t="s">
        <v>26</v>
      </c>
      <c r="F1277" s="31">
        <v>111.86</v>
      </c>
      <c r="G1277" s="28" t="s">
        <v>40</v>
      </c>
      <c r="H1277" s="32">
        <v>432</v>
      </c>
      <c r="I1277" s="33">
        <v>48323.519999999997</v>
      </c>
      <c r="J1277" s="28" t="s">
        <v>27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593</v>
      </c>
      <c r="C1278" s="24">
        <v>44593.640055147203</v>
      </c>
      <c r="D1278" s="22" t="s">
        <v>9</v>
      </c>
      <c r="E1278" s="22" t="s">
        <v>26</v>
      </c>
      <c r="F1278" s="25">
        <v>111.86</v>
      </c>
      <c r="G1278" s="22" t="s">
        <v>40</v>
      </c>
      <c r="H1278" s="26">
        <v>646</v>
      </c>
      <c r="I1278" s="27">
        <v>72261.56</v>
      </c>
      <c r="J1278" s="22" t="s">
        <v>27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593</v>
      </c>
      <c r="C1279" s="30">
        <v>44593.6400551478</v>
      </c>
      <c r="D1279" s="28" t="s">
        <v>9</v>
      </c>
      <c r="E1279" s="28" t="s">
        <v>26</v>
      </c>
      <c r="F1279" s="31">
        <v>111.86</v>
      </c>
      <c r="G1279" s="28" t="s">
        <v>40</v>
      </c>
      <c r="H1279" s="32">
        <v>493</v>
      </c>
      <c r="I1279" s="33">
        <v>55146.98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593</v>
      </c>
      <c r="C1280" s="24">
        <v>44593.640055148397</v>
      </c>
      <c r="D1280" s="22" t="s">
        <v>9</v>
      </c>
      <c r="E1280" s="22" t="s">
        <v>26</v>
      </c>
      <c r="F1280" s="25">
        <v>111.86</v>
      </c>
      <c r="G1280" s="22" t="s">
        <v>40</v>
      </c>
      <c r="H1280" s="26">
        <v>14</v>
      </c>
      <c r="I1280" s="27">
        <v>1566.04</v>
      </c>
      <c r="J1280" s="22" t="s">
        <v>27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593</v>
      </c>
      <c r="C1281" s="30">
        <v>44593.640055148397</v>
      </c>
      <c r="D1281" s="28" t="s">
        <v>9</v>
      </c>
      <c r="E1281" s="28" t="s">
        <v>26</v>
      </c>
      <c r="F1281" s="31">
        <v>111.86</v>
      </c>
      <c r="G1281" s="28" t="s">
        <v>40</v>
      </c>
      <c r="H1281" s="32">
        <v>418</v>
      </c>
      <c r="I1281" s="33">
        <v>46757.48</v>
      </c>
      <c r="J1281" s="28" t="s">
        <v>27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593</v>
      </c>
      <c r="C1282" s="24">
        <v>44593.640059548699</v>
      </c>
      <c r="D1282" s="22" t="s">
        <v>9</v>
      </c>
      <c r="E1282" s="22" t="s">
        <v>20</v>
      </c>
      <c r="F1282" s="25">
        <v>10.714</v>
      </c>
      <c r="G1282" s="22" t="s">
        <v>40</v>
      </c>
      <c r="H1282" s="26">
        <v>90</v>
      </c>
      <c r="I1282" s="27">
        <v>964.26</v>
      </c>
      <c r="J1282" s="22" t="s">
        <v>22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593</v>
      </c>
      <c r="C1283" s="30">
        <v>44593.640059550002</v>
      </c>
      <c r="D1283" s="28" t="s">
        <v>9</v>
      </c>
      <c r="E1283" s="28" t="s">
        <v>20</v>
      </c>
      <c r="F1283" s="31">
        <v>10.714</v>
      </c>
      <c r="G1283" s="28" t="s">
        <v>40</v>
      </c>
      <c r="H1283" s="32">
        <v>319</v>
      </c>
      <c r="I1283" s="33">
        <v>3417.77</v>
      </c>
      <c r="J1283" s="28" t="s">
        <v>22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593</v>
      </c>
      <c r="C1284" s="24">
        <v>44593.6400595503</v>
      </c>
      <c r="D1284" s="22" t="s">
        <v>9</v>
      </c>
      <c r="E1284" s="22" t="s">
        <v>20</v>
      </c>
      <c r="F1284" s="25">
        <v>10.714</v>
      </c>
      <c r="G1284" s="22" t="s">
        <v>40</v>
      </c>
      <c r="H1284" s="26">
        <v>409</v>
      </c>
      <c r="I1284" s="27">
        <v>4382.03</v>
      </c>
      <c r="J1284" s="22" t="s">
        <v>22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593</v>
      </c>
      <c r="C1285" s="30">
        <v>44593.6400595503</v>
      </c>
      <c r="D1285" s="28" t="s">
        <v>9</v>
      </c>
      <c r="E1285" s="28" t="s">
        <v>20</v>
      </c>
      <c r="F1285" s="31">
        <v>10.714</v>
      </c>
      <c r="G1285" s="28" t="s">
        <v>40</v>
      </c>
      <c r="H1285" s="32">
        <v>194</v>
      </c>
      <c r="I1285" s="33">
        <v>2078.52</v>
      </c>
      <c r="J1285" s="28" t="s">
        <v>22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593</v>
      </c>
      <c r="C1286" s="24">
        <v>44593.640059646001</v>
      </c>
      <c r="D1286" s="22" t="s">
        <v>9</v>
      </c>
      <c r="E1286" s="22" t="s">
        <v>20</v>
      </c>
      <c r="F1286" s="25">
        <v>10.714</v>
      </c>
      <c r="G1286" s="22" t="s">
        <v>40</v>
      </c>
      <c r="H1286" s="26">
        <v>608</v>
      </c>
      <c r="I1286" s="27">
        <v>6514.11</v>
      </c>
      <c r="J1286" s="22" t="s">
        <v>21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593</v>
      </c>
      <c r="C1287" s="30">
        <v>44593.640059646103</v>
      </c>
      <c r="D1287" s="28" t="s">
        <v>9</v>
      </c>
      <c r="E1287" s="28" t="s">
        <v>20</v>
      </c>
      <c r="F1287" s="31">
        <v>10.714</v>
      </c>
      <c r="G1287" s="28" t="s">
        <v>40</v>
      </c>
      <c r="H1287" s="32">
        <v>897</v>
      </c>
      <c r="I1287" s="33">
        <v>9610.4599999999991</v>
      </c>
      <c r="J1287" s="28" t="s">
        <v>21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593</v>
      </c>
      <c r="C1288" s="24">
        <v>44593.640059878897</v>
      </c>
      <c r="D1288" s="22" t="s">
        <v>9</v>
      </c>
      <c r="E1288" s="22" t="s">
        <v>20</v>
      </c>
      <c r="F1288" s="25">
        <v>10.714</v>
      </c>
      <c r="G1288" s="22" t="s">
        <v>40</v>
      </c>
      <c r="H1288" s="26">
        <v>981</v>
      </c>
      <c r="I1288" s="27">
        <v>10510.43</v>
      </c>
      <c r="J1288" s="22" t="s">
        <v>21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593</v>
      </c>
      <c r="C1289" s="30">
        <v>44593.640082151302</v>
      </c>
      <c r="D1289" s="28" t="s">
        <v>9</v>
      </c>
      <c r="E1289" s="28" t="s">
        <v>26</v>
      </c>
      <c r="F1289" s="31">
        <v>111.84</v>
      </c>
      <c r="G1289" s="28" t="s">
        <v>40</v>
      </c>
      <c r="H1289" s="32">
        <v>623</v>
      </c>
      <c r="I1289" s="33">
        <v>69676.320000000007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593</v>
      </c>
      <c r="C1290" s="24">
        <v>44593.640082152197</v>
      </c>
      <c r="D1290" s="22" t="s">
        <v>9</v>
      </c>
      <c r="E1290" s="22" t="s">
        <v>26</v>
      </c>
      <c r="F1290" s="25">
        <v>111.84</v>
      </c>
      <c r="G1290" s="22" t="s">
        <v>40</v>
      </c>
      <c r="H1290" s="26">
        <v>392</v>
      </c>
      <c r="I1290" s="27">
        <v>43841.279999999999</v>
      </c>
      <c r="J1290" s="22" t="s">
        <v>27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593</v>
      </c>
      <c r="C1291" s="30">
        <v>44593.640082248603</v>
      </c>
      <c r="D1291" s="28" t="s">
        <v>9</v>
      </c>
      <c r="E1291" s="28" t="s">
        <v>26</v>
      </c>
      <c r="F1291" s="31">
        <v>111.84</v>
      </c>
      <c r="G1291" s="28" t="s">
        <v>40</v>
      </c>
      <c r="H1291" s="32">
        <v>297</v>
      </c>
      <c r="I1291" s="33">
        <v>33216.480000000003</v>
      </c>
      <c r="J1291" s="28" t="s">
        <v>22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593</v>
      </c>
      <c r="C1292" s="24">
        <v>44593.640082250502</v>
      </c>
      <c r="D1292" s="22" t="s">
        <v>9</v>
      </c>
      <c r="E1292" s="22" t="s">
        <v>26</v>
      </c>
      <c r="F1292" s="25">
        <v>111.84</v>
      </c>
      <c r="G1292" s="22" t="s">
        <v>40</v>
      </c>
      <c r="H1292" s="26">
        <v>197</v>
      </c>
      <c r="I1292" s="27">
        <v>22032.48</v>
      </c>
      <c r="J1292" s="22" t="s">
        <v>22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593</v>
      </c>
      <c r="C1293" s="30">
        <v>44593.640629494999</v>
      </c>
      <c r="D1293" s="28" t="s">
        <v>9</v>
      </c>
      <c r="E1293" s="28" t="s">
        <v>20</v>
      </c>
      <c r="F1293" s="31">
        <v>10.71</v>
      </c>
      <c r="G1293" s="28" t="s">
        <v>40</v>
      </c>
      <c r="H1293" s="32">
        <v>448</v>
      </c>
      <c r="I1293" s="33">
        <v>4798.08</v>
      </c>
      <c r="J1293" s="28" t="s">
        <v>21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593</v>
      </c>
      <c r="C1294" s="24">
        <v>44593.640629495203</v>
      </c>
      <c r="D1294" s="22" t="s">
        <v>9</v>
      </c>
      <c r="E1294" s="22" t="s">
        <v>20</v>
      </c>
      <c r="F1294" s="25">
        <v>10.71</v>
      </c>
      <c r="G1294" s="22" t="s">
        <v>40</v>
      </c>
      <c r="H1294" s="26">
        <v>1246</v>
      </c>
      <c r="I1294" s="27">
        <v>13344.66</v>
      </c>
      <c r="J1294" s="22" t="s">
        <v>21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593</v>
      </c>
      <c r="C1295" s="30">
        <v>44593.640629590402</v>
      </c>
      <c r="D1295" s="28" t="s">
        <v>9</v>
      </c>
      <c r="E1295" s="28" t="s">
        <v>26</v>
      </c>
      <c r="F1295" s="31">
        <v>111.8</v>
      </c>
      <c r="G1295" s="28" t="s">
        <v>40</v>
      </c>
      <c r="H1295" s="32">
        <v>661</v>
      </c>
      <c r="I1295" s="33">
        <v>73899.8</v>
      </c>
      <c r="J1295" s="28" t="s">
        <v>27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593</v>
      </c>
      <c r="C1296" s="24">
        <v>44593.640629590402</v>
      </c>
      <c r="D1296" s="22" t="s">
        <v>9</v>
      </c>
      <c r="E1296" s="22" t="s">
        <v>26</v>
      </c>
      <c r="F1296" s="25">
        <v>111.8</v>
      </c>
      <c r="G1296" s="22" t="s">
        <v>40</v>
      </c>
      <c r="H1296" s="26">
        <v>714</v>
      </c>
      <c r="I1296" s="27">
        <v>79825.2</v>
      </c>
      <c r="J1296" s="22" t="s">
        <v>27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593</v>
      </c>
      <c r="C1297" s="30">
        <v>44593.640629590896</v>
      </c>
      <c r="D1297" s="28" t="s">
        <v>9</v>
      </c>
      <c r="E1297" s="28" t="s">
        <v>28</v>
      </c>
      <c r="F1297" s="31">
        <v>79.72</v>
      </c>
      <c r="G1297" s="28" t="s">
        <v>40</v>
      </c>
      <c r="H1297" s="32">
        <v>1053</v>
      </c>
      <c r="I1297" s="33">
        <v>83945.16</v>
      </c>
      <c r="J1297" s="28" t="s">
        <v>29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593</v>
      </c>
      <c r="C1298" s="24">
        <v>44593.640629590896</v>
      </c>
      <c r="D1298" s="22" t="s">
        <v>9</v>
      </c>
      <c r="E1298" s="22" t="s">
        <v>28</v>
      </c>
      <c r="F1298" s="25">
        <v>79.72</v>
      </c>
      <c r="G1298" s="22" t="s">
        <v>40</v>
      </c>
      <c r="H1298" s="26">
        <v>433</v>
      </c>
      <c r="I1298" s="27">
        <v>34518.76</v>
      </c>
      <c r="J1298" s="22" t="s">
        <v>29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593</v>
      </c>
      <c r="C1299" s="30">
        <v>44593.640629590998</v>
      </c>
      <c r="D1299" s="28" t="s">
        <v>9</v>
      </c>
      <c r="E1299" s="28" t="s">
        <v>28</v>
      </c>
      <c r="F1299" s="31">
        <v>79.72</v>
      </c>
      <c r="G1299" s="28" t="s">
        <v>40</v>
      </c>
      <c r="H1299" s="32">
        <v>480</v>
      </c>
      <c r="I1299" s="33">
        <v>38265.599999999999</v>
      </c>
      <c r="J1299" s="28" t="s">
        <v>29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593</v>
      </c>
      <c r="C1300" s="24">
        <v>44593.640629603498</v>
      </c>
      <c r="D1300" s="22" t="s">
        <v>9</v>
      </c>
      <c r="E1300" s="22" t="s">
        <v>26</v>
      </c>
      <c r="F1300" s="25">
        <v>111.8</v>
      </c>
      <c r="G1300" s="22" t="s">
        <v>40</v>
      </c>
      <c r="H1300" s="26">
        <v>316</v>
      </c>
      <c r="I1300" s="27">
        <v>35328.800000000003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593</v>
      </c>
      <c r="C1301" s="30">
        <v>44593.640629688198</v>
      </c>
      <c r="D1301" s="28" t="s">
        <v>9</v>
      </c>
      <c r="E1301" s="28" t="s">
        <v>26</v>
      </c>
      <c r="F1301" s="31">
        <v>111.8</v>
      </c>
      <c r="G1301" s="28" t="s">
        <v>40</v>
      </c>
      <c r="H1301" s="32">
        <v>316</v>
      </c>
      <c r="I1301" s="33">
        <v>35328.800000000003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593</v>
      </c>
      <c r="C1302" s="24">
        <v>44593.640629688198</v>
      </c>
      <c r="D1302" s="22" t="s">
        <v>9</v>
      </c>
      <c r="E1302" s="22" t="s">
        <v>26</v>
      </c>
      <c r="F1302" s="25">
        <v>111.8</v>
      </c>
      <c r="G1302" s="22" t="s">
        <v>40</v>
      </c>
      <c r="H1302" s="26">
        <v>250</v>
      </c>
      <c r="I1302" s="27">
        <v>27950</v>
      </c>
      <c r="J1302" s="22" t="s">
        <v>22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593</v>
      </c>
      <c r="C1303" s="30">
        <v>44593.640629713402</v>
      </c>
      <c r="D1303" s="28" t="s">
        <v>9</v>
      </c>
      <c r="E1303" s="28" t="s">
        <v>26</v>
      </c>
      <c r="F1303" s="31">
        <v>111.8</v>
      </c>
      <c r="G1303" s="28" t="s">
        <v>40</v>
      </c>
      <c r="H1303" s="32">
        <v>192</v>
      </c>
      <c r="I1303" s="33">
        <v>21465.599999999999</v>
      </c>
      <c r="J1303" s="28" t="s">
        <v>24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593</v>
      </c>
      <c r="C1304" s="24">
        <v>44593.641549726199</v>
      </c>
      <c r="D1304" s="22" t="s">
        <v>9</v>
      </c>
      <c r="E1304" s="22" t="s">
        <v>26</v>
      </c>
      <c r="F1304" s="25">
        <v>111.78</v>
      </c>
      <c r="G1304" s="22" t="s">
        <v>40</v>
      </c>
      <c r="H1304" s="26">
        <v>95</v>
      </c>
      <c r="I1304" s="27">
        <v>10619.1</v>
      </c>
      <c r="J1304" s="22" t="s">
        <v>27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593</v>
      </c>
      <c r="C1305" s="30">
        <v>44593.641549726599</v>
      </c>
      <c r="D1305" s="28" t="s">
        <v>9</v>
      </c>
      <c r="E1305" s="28" t="s">
        <v>26</v>
      </c>
      <c r="F1305" s="31">
        <v>111.78</v>
      </c>
      <c r="G1305" s="28" t="s">
        <v>40</v>
      </c>
      <c r="H1305" s="32">
        <v>300</v>
      </c>
      <c r="I1305" s="33">
        <v>33534</v>
      </c>
      <c r="J1305" s="28" t="s">
        <v>27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593</v>
      </c>
      <c r="C1306" s="24">
        <v>44593.641550407599</v>
      </c>
      <c r="D1306" s="22" t="s">
        <v>9</v>
      </c>
      <c r="E1306" s="22" t="s">
        <v>26</v>
      </c>
      <c r="F1306" s="25">
        <v>111.78</v>
      </c>
      <c r="G1306" s="22" t="s">
        <v>40</v>
      </c>
      <c r="H1306" s="26">
        <v>135</v>
      </c>
      <c r="I1306" s="27">
        <v>15090.3</v>
      </c>
      <c r="J1306" s="22" t="s">
        <v>27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593</v>
      </c>
      <c r="C1307" s="30">
        <v>44593.641550407599</v>
      </c>
      <c r="D1307" s="28" t="s">
        <v>9</v>
      </c>
      <c r="E1307" s="28" t="s">
        <v>26</v>
      </c>
      <c r="F1307" s="31">
        <v>111.78</v>
      </c>
      <c r="G1307" s="28" t="s">
        <v>40</v>
      </c>
      <c r="H1307" s="32">
        <v>583</v>
      </c>
      <c r="I1307" s="33">
        <v>65167.74</v>
      </c>
      <c r="J1307" s="28" t="s">
        <v>27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593</v>
      </c>
      <c r="C1308" s="24">
        <v>44593.641550504399</v>
      </c>
      <c r="D1308" s="22" t="s">
        <v>9</v>
      </c>
      <c r="E1308" s="22" t="s">
        <v>26</v>
      </c>
      <c r="F1308" s="25">
        <v>111.78</v>
      </c>
      <c r="G1308" s="22" t="s">
        <v>40</v>
      </c>
      <c r="H1308" s="26">
        <v>253</v>
      </c>
      <c r="I1308" s="27">
        <v>28280.34</v>
      </c>
      <c r="J1308" s="22" t="s">
        <v>22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593</v>
      </c>
      <c r="C1309" s="30">
        <v>44593.641562421202</v>
      </c>
      <c r="D1309" s="28" t="s">
        <v>9</v>
      </c>
      <c r="E1309" s="28" t="s">
        <v>26</v>
      </c>
      <c r="F1309" s="31">
        <v>111.78</v>
      </c>
      <c r="G1309" s="28" t="s">
        <v>40</v>
      </c>
      <c r="H1309" s="32">
        <v>803</v>
      </c>
      <c r="I1309" s="33">
        <v>89759.34</v>
      </c>
      <c r="J1309" s="28" t="s">
        <v>27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593</v>
      </c>
      <c r="C1310" s="24">
        <v>44593.642320215899</v>
      </c>
      <c r="D1310" s="22" t="s">
        <v>9</v>
      </c>
      <c r="E1310" s="22" t="s">
        <v>20</v>
      </c>
      <c r="F1310" s="25">
        <v>10.696</v>
      </c>
      <c r="G1310" s="22" t="s">
        <v>40</v>
      </c>
      <c r="H1310" s="26">
        <v>1116</v>
      </c>
      <c r="I1310" s="27">
        <v>11936.74</v>
      </c>
      <c r="J1310" s="22" t="s">
        <v>21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593</v>
      </c>
      <c r="C1311" s="30">
        <v>44593.643807303401</v>
      </c>
      <c r="D1311" s="28" t="s">
        <v>9</v>
      </c>
      <c r="E1311" s="28" t="s">
        <v>20</v>
      </c>
      <c r="F1311" s="31">
        <v>10.702</v>
      </c>
      <c r="G1311" s="28" t="s">
        <v>40</v>
      </c>
      <c r="H1311" s="32">
        <v>915</v>
      </c>
      <c r="I1311" s="33">
        <v>9792.33</v>
      </c>
      <c r="J1311" s="28" t="s">
        <v>21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593</v>
      </c>
      <c r="C1312" s="24">
        <v>44593.644324572997</v>
      </c>
      <c r="D1312" s="22" t="s">
        <v>9</v>
      </c>
      <c r="E1312" s="22" t="s">
        <v>20</v>
      </c>
      <c r="F1312" s="25">
        <v>10.7</v>
      </c>
      <c r="G1312" s="22" t="s">
        <v>40</v>
      </c>
      <c r="H1312" s="26">
        <v>617</v>
      </c>
      <c r="I1312" s="27">
        <v>6601.9</v>
      </c>
      <c r="J1312" s="22" t="s">
        <v>21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593</v>
      </c>
      <c r="C1313" s="30">
        <v>44593.644324573499</v>
      </c>
      <c r="D1313" s="28" t="s">
        <v>9</v>
      </c>
      <c r="E1313" s="28" t="s">
        <v>20</v>
      </c>
      <c r="F1313" s="31">
        <v>10.7</v>
      </c>
      <c r="G1313" s="28" t="s">
        <v>40</v>
      </c>
      <c r="H1313" s="32">
        <v>732</v>
      </c>
      <c r="I1313" s="33">
        <v>7832.4</v>
      </c>
      <c r="J1313" s="28" t="s">
        <v>21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593</v>
      </c>
      <c r="C1314" s="24">
        <v>44593.644324805296</v>
      </c>
      <c r="D1314" s="22" t="s">
        <v>9</v>
      </c>
      <c r="E1314" s="22" t="s">
        <v>20</v>
      </c>
      <c r="F1314" s="25">
        <v>10.7</v>
      </c>
      <c r="G1314" s="22" t="s">
        <v>40</v>
      </c>
      <c r="H1314" s="26">
        <v>617</v>
      </c>
      <c r="I1314" s="27">
        <v>6601.9</v>
      </c>
      <c r="J1314" s="22" t="s">
        <v>21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593</v>
      </c>
      <c r="C1315" s="30">
        <v>44593.645541349397</v>
      </c>
      <c r="D1315" s="28" t="s">
        <v>9</v>
      </c>
      <c r="E1315" s="28" t="s">
        <v>20</v>
      </c>
      <c r="F1315" s="31">
        <v>10.704000000000001</v>
      </c>
      <c r="G1315" s="28" t="s">
        <v>40</v>
      </c>
      <c r="H1315" s="32">
        <v>619</v>
      </c>
      <c r="I1315" s="33">
        <v>6625.78</v>
      </c>
      <c r="J1315" s="28" t="s">
        <v>21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593</v>
      </c>
      <c r="C1316" s="24">
        <v>44593.6458568784</v>
      </c>
      <c r="D1316" s="22" t="s">
        <v>9</v>
      </c>
      <c r="E1316" s="22" t="s">
        <v>26</v>
      </c>
      <c r="F1316" s="25">
        <v>111.78</v>
      </c>
      <c r="G1316" s="22" t="s">
        <v>40</v>
      </c>
      <c r="H1316" s="26">
        <v>270</v>
      </c>
      <c r="I1316" s="27">
        <v>30180.6</v>
      </c>
      <c r="J1316" s="22" t="s">
        <v>22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593</v>
      </c>
      <c r="C1317" s="30">
        <v>44593.645856879499</v>
      </c>
      <c r="D1317" s="28" t="s">
        <v>9</v>
      </c>
      <c r="E1317" s="28" t="s">
        <v>26</v>
      </c>
      <c r="F1317" s="31">
        <v>111.78</v>
      </c>
      <c r="G1317" s="28" t="s">
        <v>40</v>
      </c>
      <c r="H1317" s="32">
        <v>577</v>
      </c>
      <c r="I1317" s="33">
        <v>64497.06</v>
      </c>
      <c r="J1317" s="28" t="s">
        <v>22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593</v>
      </c>
      <c r="C1318" s="24">
        <v>44593.645856975498</v>
      </c>
      <c r="D1318" s="22" t="s">
        <v>9</v>
      </c>
      <c r="E1318" s="22" t="s">
        <v>26</v>
      </c>
      <c r="F1318" s="25">
        <v>111.78</v>
      </c>
      <c r="G1318" s="22" t="s">
        <v>40</v>
      </c>
      <c r="H1318" s="26">
        <v>1776</v>
      </c>
      <c r="I1318" s="27">
        <v>198521.28</v>
      </c>
      <c r="J1318" s="22" t="s">
        <v>27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593</v>
      </c>
      <c r="C1319" s="30">
        <v>44593.645857093601</v>
      </c>
      <c r="D1319" s="28" t="s">
        <v>9</v>
      </c>
      <c r="E1319" s="28" t="s">
        <v>26</v>
      </c>
      <c r="F1319" s="31">
        <v>111.78</v>
      </c>
      <c r="G1319" s="28" t="s">
        <v>40</v>
      </c>
      <c r="H1319" s="32">
        <v>241</v>
      </c>
      <c r="I1319" s="33">
        <v>26938.98</v>
      </c>
      <c r="J1319" s="28" t="s">
        <v>22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593</v>
      </c>
      <c r="C1320" s="24">
        <v>44593.645926277102</v>
      </c>
      <c r="D1320" s="22" t="s">
        <v>9</v>
      </c>
      <c r="E1320" s="22" t="s">
        <v>20</v>
      </c>
      <c r="F1320" s="25">
        <v>10.704000000000001</v>
      </c>
      <c r="G1320" s="22" t="s">
        <v>40</v>
      </c>
      <c r="H1320" s="26">
        <v>594</v>
      </c>
      <c r="I1320" s="27">
        <v>6358.18</v>
      </c>
      <c r="J1320" s="22" t="s">
        <v>21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593</v>
      </c>
      <c r="C1321" s="30">
        <v>44593.645926277299</v>
      </c>
      <c r="D1321" s="28" t="s">
        <v>9</v>
      </c>
      <c r="E1321" s="28" t="s">
        <v>20</v>
      </c>
      <c r="F1321" s="31">
        <v>10.704000000000001</v>
      </c>
      <c r="G1321" s="28" t="s">
        <v>40</v>
      </c>
      <c r="H1321" s="32">
        <v>732</v>
      </c>
      <c r="I1321" s="33">
        <v>7835.33</v>
      </c>
      <c r="J1321" s="28" t="s">
        <v>21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593</v>
      </c>
      <c r="C1322" s="24">
        <v>44593.645927504404</v>
      </c>
      <c r="D1322" s="22" t="s">
        <v>9</v>
      </c>
      <c r="E1322" s="22" t="s">
        <v>20</v>
      </c>
      <c r="F1322" s="25">
        <v>10.704000000000001</v>
      </c>
      <c r="G1322" s="22" t="s">
        <v>40</v>
      </c>
      <c r="H1322" s="26">
        <v>471</v>
      </c>
      <c r="I1322" s="27">
        <v>5041.58</v>
      </c>
      <c r="J1322" s="22" t="s">
        <v>21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593</v>
      </c>
      <c r="C1323" s="30">
        <v>44593.646051243202</v>
      </c>
      <c r="D1323" s="28" t="s">
        <v>9</v>
      </c>
      <c r="E1323" s="28" t="s">
        <v>26</v>
      </c>
      <c r="F1323" s="31">
        <v>111.72</v>
      </c>
      <c r="G1323" s="28" t="s">
        <v>40</v>
      </c>
      <c r="H1323" s="32">
        <v>1091</v>
      </c>
      <c r="I1323" s="33">
        <v>121886.52</v>
      </c>
      <c r="J1323" s="28" t="s">
        <v>27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593</v>
      </c>
      <c r="C1324" s="24">
        <v>44593.646051243202</v>
      </c>
      <c r="D1324" s="22" t="s">
        <v>9</v>
      </c>
      <c r="E1324" s="22" t="s">
        <v>26</v>
      </c>
      <c r="F1324" s="25">
        <v>111.72</v>
      </c>
      <c r="G1324" s="22" t="s">
        <v>40</v>
      </c>
      <c r="H1324" s="26">
        <v>284</v>
      </c>
      <c r="I1324" s="27">
        <v>31728.48</v>
      </c>
      <c r="J1324" s="22" t="s">
        <v>27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593</v>
      </c>
      <c r="C1325" s="30">
        <v>44593.646051243602</v>
      </c>
      <c r="D1325" s="28" t="s">
        <v>9</v>
      </c>
      <c r="E1325" s="28" t="s">
        <v>26</v>
      </c>
      <c r="F1325" s="31">
        <v>111.72</v>
      </c>
      <c r="G1325" s="28" t="s">
        <v>40</v>
      </c>
      <c r="H1325" s="32">
        <v>347</v>
      </c>
      <c r="I1325" s="33">
        <v>38766.839999999997</v>
      </c>
      <c r="J1325" s="28" t="s">
        <v>27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593</v>
      </c>
      <c r="C1326" s="24">
        <v>44593.646051243602</v>
      </c>
      <c r="D1326" s="22" t="s">
        <v>9</v>
      </c>
      <c r="E1326" s="22" t="s">
        <v>26</v>
      </c>
      <c r="F1326" s="25">
        <v>111.72</v>
      </c>
      <c r="G1326" s="22" t="s">
        <v>40</v>
      </c>
      <c r="H1326" s="26">
        <v>1769</v>
      </c>
      <c r="I1326" s="27">
        <v>197632.68</v>
      </c>
      <c r="J1326" s="22" t="s">
        <v>27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593</v>
      </c>
      <c r="C1327" s="30">
        <v>44593.646051243602</v>
      </c>
      <c r="D1327" s="28" t="s">
        <v>9</v>
      </c>
      <c r="E1327" s="28" t="s">
        <v>26</v>
      </c>
      <c r="F1327" s="31">
        <v>111.72</v>
      </c>
      <c r="G1327" s="28" t="s">
        <v>40</v>
      </c>
      <c r="H1327" s="32">
        <v>275</v>
      </c>
      <c r="I1327" s="33">
        <v>30723</v>
      </c>
      <c r="J1327" s="28" t="s">
        <v>27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593</v>
      </c>
      <c r="C1328" s="24">
        <v>44593.646051243602</v>
      </c>
      <c r="D1328" s="22" t="s">
        <v>9</v>
      </c>
      <c r="E1328" s="22" t="s">
        <v>26</v>
      </c>
      <c r="F1328" s="25">
        <v>111.72</v>
      </c>
      <c r="G1328" s="22" t="s">
        <v>40</v>
      </c>
      <c r="H1328" s="26">
        <v>657</v>
      </c>
      <c r="I1328" s="27">
        <v>73400.039999999994</v>
      </c>
      <c r="J1328" s="22" t="s">
        <v>27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593</v>
      </c>
      <c r="C1329" s="30">
        <v>44593.646652128802</v>
      </c>
      <c r="D1329" s="28" t="s">
        <v>9</v>
      </c>
      <c r="E1329" s="28" t="s">
        <v>20</v>
      </c>
      <c r="F1329" s="31">
        <v>10.704000000000001</v>
      </c>
      <c r="G1329" s="28" t="s">
        <v>40</v>
      </c>
      <c r="H1329" s="32">
        <v>1148</v>
      </c>
      <c r="I1329" s="33">
        <v>12288.19</v>
      </c>
      <c r="J1329" s="28" t="s">
        <v>21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593</v>
      </c>
      <c r="C1330" s="24">
        <v>44593.646657059297</v>
      </c>
      <c r="D1330" s="22" t="s">
        <v>9</v>
      </c>
      <c r="E1330" s="22" t="s">
        <v>20</v>
      </c>
      <c r="F1330" s="25">
        <v>10.704000000000001</v>
      </c>
      <c r="G1330" s="22" t="s">
        <v>40</v>
      </c>
      <c r="H1330" s="26">
        <v>911</v>
      </c>
      <c r="I1330" s="27">
        <v>9751.34</v>
      </c>
      <c r="J1330" s="22" t="s">
        <v>21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593</v>
      </c>
      <c r="C1331" s="30">
        <v>44593.646657848301</v>
      </c>
      <c r="D1331" s="28" t="s">
        <v>9</v>
      </c>
      <c r="E1331" s="28" t="s">
        <v>26</v>
      </c>
      <c r="F1331" s="31">
        <v>111.76</v>
      </c>
      <c r="G1331" s="28" t="s">
        <v>40</v>
      </c>
      <c r="H1331" s="32">
        <v>278</v>
      </c>
      <c r="I1331" s="33">
        <v>31069.279999999999</v>
      </c>
      <c r="J1331" s="28" t="s">
        <v>22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593</v>
      </c>
      <c r="C1332" s="24">
        <v>44593.647511954099</v>
      </c>
      <c r="D1332" s="22" t="s">
        <v>9</v>
      </c>
      <c r="E1332" s="22" t="s">
        <v>26</v>
      </c>
      <c r="F1332" s="25">
        <v>111.74</v>
      </c>
      <c r="G1332" s="22" t="s">
        <v>40</v>
      </c>
      <c r="H1332" s="26">
        <v>300</v>
      </c>
      <c r="I1332" s="27">
        <v>33522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593</v>
      </c>
      <c r="C1333" s="30">
        <v>44593.6479283031</v>
      </c>
      <c r="D1333" s="28" t="s">
        <v>9</v>
      </c>
      <c r="E1333" s="28" t="s">
        <v>20</v>
      </c>
      <c r="F1333" s="31">
        <v>10.702</v>
      </c>
      <c r="G1333" s="28" t="s">
        <v>40</v>
      </c>
      <c r="H1333" s="32">
        <v>589</v>
      </c>
      <c r="I1333" s="33">
        <v>6303.48</v>
      </c>
      <c r="J1333" s="28" t="s">
        <v>21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593</v>
      </c>
      <c r="C1334" s="24">
        <v>44593.647928325503</v>
      </c>
      <c r="D1334" s="22" t="s">
        <v>9</v>
      </c>
      <c r="E1334" s="22" t="s">
        <v>20</v>
      </c>
      <c r="F1334" s="25">
        <v>10.702</v>
      </c>
      <c r="G1334" s="22" t="s">
        <v>40</v>
      </c>
      <c r="H1334" s="26">
        <v>589</v>
      </c>
      <c r="I1334" s="27">
        <v>6303.48</v>
      </c>
      <c r="J1334" s="22" t="s">
        <v>21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593</v>
      </c>
      <c r="C1335" s="30">
        <v>44593.647928325699</v>
      </c>
      <c r="D1335" s="28" t="s">
        <v>9</v>
      </c>
      <c r="E1335" s="28" t="s">
        <v>20</v>
      </c>
      <c r="F1335" s="31">
        <v>10.702</v>
      </c>
      <c r="G1335" s="28" t="s">
        <v>40</v>
      </c>
      <c r="H1335" s="32">
        <v>119</v>
      </c>
      <c r="I1335" s="33">
        <v>1273.54</v>
      </c>
      <c r="J1335" s="28" t="s">
        <v>21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593</v>
      </c>
      <c r="C1336" s="24">
        <v>44593.6479287357</v>
      </c>
      <c r="D1336" s="22" t="s">
        <v>9</v>
      </c>
      <c r="E1336" s="22" t="s">
        <v>26</v>
      </c>
      <c r="F1336" s="25">
        <v>111.76</v>
      </c>
      <c r="G1336" s="22" t="s">
        <v>40</v>
      </c>
      <c r="H1336" s="26">
        <v>530</v>
      </c>
      <c r="I1336" s="27">
        <v>59232.800000000003</v>
      </c>
      <c r="J1336" s="22" t="s">
        <v>27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593</v>
      </c>
      <c r="C1337" s="30">
        <v>44593.6479287357</v>
      </c>
      <c r="D1337" s="28" t="s">
        <v>9</v>
      </c>
      <c r="E1337" s="28" t="s">
        <v>26</v>
      </c>
      <c r="F1337" s="31">
        <v>111.76</v>
      </c>
      <c r="G1337" s="28" t="s">
        <v>40</v>
      </c>
      <c r="H1337" s="32">
        <v>552</v>
      </c>
      <c r="I1337" s="33">
        <v>61691.519999999997</v>
      </c>
      <c r="J1337" s="28" t="s">
        <v>27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593</v>
      </c>
      <c r="C1338" s="24">
        <v>44593.6479287357</v>
      </c>
      <c r="D1338" s="22" t="s">
        <v>9</v>
      </c>
      <c r="E1338" s="22" t="s">
        <v>26</v>
      </c>
      <c r="F1338" s="25">
        <v>111.76</v>
      </c>
      <c r="G1338" s="22" t="s">
        <v>40</v>
      </c>
      <c r="H1338" s="26">
        <v>133</v>
      </c>
      <c r="I1338" s="27">
        <v>14864.08</v>
      </c>
      <c r="J1338" s="22" t="s">
        <v>27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593</v>
      </c>
      <c r="C1339" s="30">
        <v>44593.648137080498</v>
      </c>
      <c r="D1339" s="28" t="s">
        <v>9</v>
      </c>
      <c r="E1339" s="28" t="s">
        <v>26</v>
      </c>
      <c r="F1339" s="31">
        <v>111.74</v>
      </c>
      <c r="G1339" s="28" t="s">
        <v>40</v>
      </c>
      <c r="H1339" s="32">
        <v>882</v>
      </c>
      <c r="I1339" s="33">
        <v>98554.68</v>
      </c>
      <c r="J1339" s="28" t="s">
        <v>27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593</v>
      </c>
      <c r="C1340" s="24">
        <v>44593.648137080498</v>
      </c>
      <c r="D1340" s="22" t="s">
        <v>9</v>
      </c>
      <c r="E1340" s="22" t="s">
        <v>26</v>
      </c>
      <c r="F1340" s="25">
        <v>111.74</v>
      </c>
      <c r="G1340" s="22" t="s">
        <v>40</v>
      </c>
      <c r="H1340" s="26">
        <v>474</v>
      </c>
      <c r="I1340" s="27">
        <v>52964.76</v>
      </c>
      <c r="J1340" s="22" t="s">
        <v>27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593</v>
      </c>
      <c r="C1341" s="30">
        <v>44593.6481370826</v>
      </c>
      <c r="D1341" s="28" t="s">
        <v>9</v>
      </c>
      <c r="E1341" s="28" t="s">
        <v>26</v>
      </c>
      <c r="F1341" s="31">
        <v>111.74</v>
      </c>
      <c r="G1341" s="28" t="s">
        <v>40</v>
      </c>
      <c r="H1341" s="32">
        <v>31</v>
      </c>
      <c r="I1341" s="33">
        <v>3463.94</v>
      </c>
      <c r="J1341" s="28" t="s">
        <v>27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593</v>
      </c>
      <c r="C1342" s="24">
        <v>44593.648137082899</v>
      </c>
      <c r="D1342" s="22" t="s">
        <v>9</v>
      </c>
      <c r="E1342" s="22" t="s">
        <v>26</v>
      </c>
      <c r="F1342" s="25">
        <v>111.74</v>
      </c>
      <c r="G1342" s="22" t="s">
        <v>40</v>
      </c>
      <c r="H1342" s="26">
        <v>460</v>
      </c>
      <c r="I1342" s="27">
        <v>51400.4</v>
      </c>
      <c r="J1342" s="22" t="s">
        <v>27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593</v>
      </c>
      <c r="C1343" s="30">
        <v>44593.6493591166</v>
      </c>
      <c r="D1343" s="28" t="s">
        <v>9</v>
      </c>
      <c r="E1343" s="28" t="s">
        <v>20</v>
      </c>
      <c r="F1343" s="31">
        <v>10.688000000000001</v>
      </c>
      <c r="G1343" s="28" t="s">
        <v>40</v>
      </c>
      <c r="H1343" s="32">
        <v>581</v>
      </c>
      <c r="I1343" s="33">
        <v>6209.73</v>
      </c>
      <c r="J1343" s="28" t="s">
        <v>21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593</v>
      </c>
      <c r="C1344" s="24">
        <v>44593.6493591166</v>
      </c>
      <c r="D1344" s="22" t="s">
        <v>9</v>
      </c>
      <c r="E1344" s="22" t="s">
        <v>20</v>
      </c>
      <c r="F1344" s="25">
        <v>10.688000000000001</v>
      </c>
      <c r="G1344" s="22" t="s">
        <v>40</v>
      </c>
      <c r="H1344" s="26">
        <v>589</v>
      </c>
      <c r="I1344" s="27">
        <v>6295.23</v>
      </c>
      <c r="J1344" s="22" t="s">
        <v>21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593</v>
      </c>
      <c r="C1345" s="30">
        <v>44593.649359116702</v>
      </c>
      <c r="D1345" s="28" t="s">
        <v>9</v>
      </c>
      <c r="E1345" s="28" t="s">
        <v>20</v>
      </c>
      <c r="F1345" s="31">
        <v>10.688000000000001</v>
      </c>
      <c r="G1345" s="28" t="s">
        <v>40</v>
      </c>
      <c r="H1345" s="32">
        <v>732</v>
      </c>
      <c r="I1345" s="33">
        <v>7823.62</v>
      </c>
      <c r="J1345" s="28" t="s">
        <v>21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593</v>
      </c>
      <c r="C1346" s="24">
        <v>44593.649359116796</v>
      </c>
      <c r="D1346" s="22" t="s">
        <v>9</v>
      </c>
      <c r="E1346" s="22" t="s">
        <v>20</v>
      </c>
      <c r="F1346" s="25">
        <v>10.688000000000001</v>
      </c>
      <c r="G1346" s="22" t="s">
        <v>40</v>
      </c>
      <c r="H1346" s="26">
        <v>40</v>
      </c>
      <c r="I1346" s="27">
        <v>427.52</v>
      </c>
      <c r="J1346" s="22" t="s">
        <v>21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593</v>
      </c>
      <c r="C1347" s="30">
        <v>44593.6499455718</v>
      </c>
      <c r="D1347" s="28" t="s">
        <v>9</v>
      </c>
      <c r="E1347" s="28" t="s">
        <v>26</v>
      </c>
      <c r="F1347" s="31">
        <v>111.76</v>
      </c>
      <c r="G1347" s="28" t="s">
        <v>40</v>
      </c>
      <c r="H1347" s="32">
        <v>526</v>
      </c>
      <c r="I1347" s="33">
        <v>58785.760000000002</v>
      </c>
      <c r="J1347" s="28" t="s">
        <v>22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593</v>
      </c>
      <c r="C1348" s="24">
        <v>44593.649945573197</v>
      </c>
      <c r="D1348" s="22" t="s">
        <v>9</v>
      </c>
      <c r="E1348" s="22" t="s">
        <v>26</v>
      </c>
      <c r="F1348" s="25">
        <v>111.76</v>
      </c>
      <c r="G1348" s="22" t="s">
        <v>40</v>
      </c>
      <c r="H1348" s="26">
        <v>436</v>
      </c>
      <c r="I1348" s="27">
        <v>48727.360000000001</v>
      </c>
      <c r="J1348" s="22" t="s">
        <v>22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593</v>
      </c>
      <c r="C1349" s="30">
        <v>44593.649945670302</v>
      </c>
      <c r="D1349" s="28" t="s">
        <v>9</v>
      </c>
      <c r="E1349" s="28" t="s">
        <v>26</v>
      </c>
      <c r="F1349" s="31">
        <v>111.76</v>
      </c>
      <c r="G1349" s="28" t="s">
        <v>40</v>
      </c>
      <c r="H1349" s="32">
        <v>1367</v>
      </c>
      <c r="I1349" s="33">
        <v>152775.92000000001</v>
      </c>
      <c r="J1349" s="28" t="s">
        <v>27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593</v>
      </c>
      <c r="C1350" s="24">
        <v>44593.649945670601</v>
      </c>
      <c r="D1350" s="22" t="s">
        <v>9</v>
      </c>
      <c r="E1350" s="22" t="s">
        <v>26</v>
      </c>
      <c r="F1350" s="25">
        <v>111.76</v>
      </c>
      <c r="G1350" s="22" t="s">
        <v>40</v>
      </c>
      <c r="H1350" s="26">
        <v>650</v>
      </c>
      <c r="I1350" s="27">
        <v>72644</v>
      </c>
      <c r="J1350" s="22" t="s">
        <v>27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593</v>
      </c>
      <c r="C1351" s="30">
        <v>44593.649945903999</v>
      </c>
      <c r="D1351" s="28" t="s">
        <v>9</v>
      </c>
      <c r="E1351" s="28" t="s">
        <v>26</v>
      </c>
      <c r="F1351" s="31">
        <v>111.76</v>
      </c>
      <c r="G1351" s="28" t="s">
        <v>40</v>
      </c>
      <c r="H1351" s="32">
        <v>273</v>
      </c>
      <c r="I1351" s="33">
        <v>30510.48</v>
      </c>
      <c r="J1351" s="28" t="s">
        <v>27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593</v>
      </c>
      <c r="C1352" s="24">
        <v>44593.650550524697</v>
      </c>
      <c r="D1352" s="22" t="s">
        <v>9</v>
      </c>
      <c r="E1352" s="22" t="s">
        <v>20</v>
      </c>
      <c r="F1352" s="25">
        <v>10.71</v>
      </c>
      <c r="G1352" s="22" t="s">
        <v>40</v>
      </c>
      <c r="H1352" s="26">
        <v>2346</v>
      </c>
      <c r="I1352" s="27">
        <v>25125.66</v>
      </c>
      <c r="J1352" s="22" t="s">
        <v>21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593</v>
      </c>
      <c r="C1353" s="30">
        <v>44593.651105514196</v>
      </c>
      <c r="D1353" s="28" t="s">
        <v>9</v>
      </c>
      <c r="E1353" s="28" t="s">
        <v>26</v>
      </c>
      <c r="F1353" s="31">
        <v>111.84</v>
      </c>
      <c r="G1353" s="28" t="s">
        <v>40</v>
      </c>
      <c r="H1353" s="32">
        <v>127</v>
      </c>
      <c r="I1353" s="33">
        <v>14203.68</v>
      </c>
      <c r="J1353" s="28" t="s">
        <v>22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593</v>
      </c>
      <c r="C1354" s="24">
        <v>44593.651105609802</v>
      </c>
      <c r="D1354" s="22" t="s">
        <v>9</v>
      </c>
      <c r="E1354" s="22" t="s">
        <v>26</v>
      </c>
      <c r="F1354" s="25">
        <v>111.84</v>
      </c>
      <c r="G1354" s="22" t="s">
        <v>40</v>
      </c>
      <c r="H1354" s="26">
        <v>266</v>
      </c>
      <c r="I1354" s="27">
        <v>29749.439999999999</v>
      </c>
      <c r="J1354" s="22" t="s">
        <v>27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593</v>
      </c>
      <c r="C1355" s="30">
        <v>44593.651105610203</v>
      </c>
      <c r="D1355" s="28" t="s">
        <v>9</v>
      </c>
      <c r="E1355" s="28" t="s">
        <v>26</v>
      </c>
      <c r="F1355" s="31">
        <v>111.84</v>
      </c>
      <c r="G1355" s="28" t="s">
        <v>40</v>
      </c>
      <c r="H1355" s="32">
        <v>733</v>
      </c>
      <c r="I1355" s="33">
        <v>81978.720000000001</v>
      </c>
      <c r="J1355" s="28" t="s">
        <v>27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593</v>
      </c>
      <c r="C1356" s="24">
        <v>44593.651105610297</v>
      </c>
      <c r="D1356" s="22" t="s">
        <v>9</v>
      </c>
      <c r="E1356" s="22" t="s">
        <v>26</v>
      </c>
      <c r="F1356" s="25">
        <v>111.84</v>
      </c>
      <c r="G1356" s="22" t="s">
        <v>40</v>
      </c>
      <c r="H1356" s="26">
        <v>507</v>
      </c>
      <c r="I1356" s="27">
        <v>56702.879999999997</v>
      </c>
      <c r="J1356" s="22" t="s">
        <v>27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593</v>
      </c>
      <c r="C1357" s="30">
        <v>44593.651105620003</v>
      </c>
      <c r="D1357" s="28" t="s">
        <v>9</v>
      </c>
      <c r="E1357" s="28" t="s">
        <v>26</v>
      </c>
      <c r="F1357" s="31">
        <v>111.84</v>
      </c>
      <c r="G1357" s="28" t="s">
        <v>40</v>
      </c>
      <c r="H1357" s="32">
        <v>175</v>
      </c>
      <c r="I1357" s="33">
        <v>19572</v>
      </c>
      <c r="J1357" s="28" t="s">
        <v>27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593</v>
      </c>
      <c r="C1358" s="24">
        <v>44593.651105706696</v>
      </c>
      <c r="D1358" s="22" t="s">
        <v>9</v>
      </c>
      <c r="E1358" s="22" t="s">
        <v>26</v>
      </c>
      <c r="F1358" s="25">
        <v>111.84</v>
      </c>
      <c r="G1358" s="22" t="s">
        <v>40</v>
      </c>
      <c r="H1358" s="26">
        <v>139</v>
      </c>
      <c r="I1358" s="27">
        <v>15545.76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593</v>
      </c>
      <c r="C1359" s="30">
        <v>44593.651105707097</v>
      </c>
      <c r="D1359" s="28" t="s">
        <v>9</v>
      </c>
      <c r="E1359" s="28" t="s">
        <v>26</v>
      </c>
      <c r="F1359" s="31">
        <v>111.84</v>
      </c>
      <c r="G1359" s="28" t="s">
        <v>40</v>
      </c>
      <c r="H1359" s="32">
        <v>139</v>
      </c>
      <c r="I1359" s="33">
        <v>15545.76</v>
      </c>
      <c r="J1359" s="28" t="s">
        <v>22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593</v>
      </c>
      <c r="C1360" s="24">
        <v>44593.651105707097</v>
      </c>
      <c r="D1360" s="22" t="s">
        <v>9</v>
      </c>
      <c r="E1360" s="22" t="s">
        <v>26</v>
      </c>
      <c r="F1360" s="25">
        <v>111.84</v>
      </c>
      <c r="G1360" s="22" t="s">
        <v>40</v>
      </c>
      <c r="H1360" s="26">
        <v>139</v>
      </c>
      <c r="I1360" s="27">
        <v>15545.76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593</v>
      </c>
      <c r="C1361" s="30">
        <v>44593.651105707097</v>
      </c>
      <c r="D1361" s="28" t="s">
        <v>9</v>
      </c>
      <c r="E1361" s="28" t="s">
        <v>26</v>
      </c>
      <c r="F1361" s="31">
        <v>111.84</v>
      </c>
      <c r="G1361" s="28" t="s">
        <v>40</v>
      </c>
      <c r="H1361" s="32">
        <v>139</v>
      </c>
      <c r="I1361" s="33">
        <v>15545.76</v>
      </c>
      <c r="J1361" s="28" t="s">
        <v>22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593</v>
      </c>
      <c r="C1362" s="24">
        <v>44593.651105707097</v>
      </c>
      <c r="D1362" s="22" t="s">
        <v>9</v>
      </c>
      <c r="E1362" s="22" t="s">
        <v>26</v>
      </c>
      <c r="F1362" s="25">
        <v>111.84</v>
      </c>
      <c r="G1362" s="22" t="s">
        <v>40</v>
      </c>
      <c r="H1362" s="26">
        <v>139</v>
      </c>
      <c r="I1362" s="27">
        <v>15545.76</v>
      </c>
      <c r="J1362" s="22" t="s">
        <v>22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593</v>
      </c>
      <c r="C1363" s="30">
        <v>44593.651105707097</v>
      </c>
      <c r="D1363" s="28" t="s">
        <v>9</v>
      </c>
      <c r="E1363" s="28" t="s">
        <v>26</v>
      </c>
      <c r="F1363" s="31">
        <v>111.84</v>
      </c>
      <c r="G1363" s="28" t="s">
        <v>40</v>
      </c>
      <c r="H1363" s="32">
        <v>65</v>
      </c>
      <c r="I1363" s="33">
        <v>7269.6</v>
      </c>
      <c r="J1363" s="28" t="s">
        <v>22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593</v>
      </c>
      <c r="C1364" s="24">
        <v>44593.651106171797</v>
      </c>
      <c r="D1364" s="22" t="s">
        <v>9</v>
      </c>
      <c r="E1364" s="22" t="s">
        <v>26</v>
      </c>
      <c r="F1364" s="25">
        <v>111.84</v>
      </c>
      <c r="G1364" s="22" t="s">
        <v>40</v>
      </c>
      <c r="H1364" s="26">
        <v>97</v>
      </c>
      <c r="I1364" s="27">
        <v>10848.48</v>
      </c>
      <c r="J1364" s="22" t="s">
        <v>27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593</v>
      </c>
      <c r="C1365" s="30">
        <v>44593.651115727</v>
      </c>
      <c r="D1365" s="28" t="s">
        <v>9</v>
      </c>
      <c r="E1365" s="28" t="s">
        <v>26</v>
      </c>
      <c r="F1365" s="31">
        <v>111.84</v>
      </c>
      <c r="G1365" s="28" t="s">
        <v>40</v>
      </c>
      <c r="H1365" s="32">
        <v>332</v>
      </c>
      <c r="I1365" s="33">
        <v>37130.879999999997</v>
      </c>
      <c r="J1365" s="28" t="s">
        <v>27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593</v>
      </c>
      <c r="C1366" s="24">
        <v>44593.6520041732</v>
      </c>
      <c r="D1366" s="22" t="s">
        <v>9</v>
      </c>
      <c r="E1366" s="22" t="s">
        <v>26</v>
      </c>
      <c r="F1366" s="25">
        <v>111.9</v>
      </c>
      <c r="G1366" s="22" t="s">
        <v>40</v>
      </c>
      <c r="H1366" s="26">
        <v>763</v>
      </c>
      <c r="I1366" s="27">
        <v>85379.7</v>
      </c>
      <c r="J1366" s="22" t="s">
        <v>27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593</v>
      </c>
      <c r="C1367" s="30">
        <v>44593.652004173498</v>
      </c>
      <c r="D1367" s="28" t="s">
        <v>9</v>
      </c>
      <c r="E1367" s="28" t="s">
        <v>26</v>
      </c>
      <c r="F1367" s="31">
        <v>111.9</v>
      </c>
      <c r="G1367" s="28" t="s">
        <v>40</v>
      </c>
      <c r="H1367" s="32">
        <v>1050</v>
      </c>
      <c r="I1367" s="33">
        <v>117495</v>
      </c>
      <c r="J1367" s="28" t="s">
        <v>27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593</v>
      </c>
      <c r="C1368" s="24">
        <v>44593.652004270603</v>
      </c>
      <c r="D1368" s="22" t="s">
        <v>9</v>
      </c>
      <c r="E1368" s="22" t="s">
        <v>26</v>
      </c>
      <c r="F1368" s="25">
        <v>111.9</v>
      </c>
      <c r="G1368" s="22" t="s">
        <v>40</v>
      </c>
      <c r="H1368" s="26">
        <v>289</v>
      </c>
      <c r="I1368" s="27">
        <v>32339.1</v>
      </c>
      <c r="J1368" s="22" t="s">
        <v>22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593</v>
      </c>
      <c r="C1369" s="30">
        <v>44593.652004277501</v>
      </c>
      <c r="D1369" s="28" t="s">
        <v>9</v>
      </c>
      <c r="E1369" s="28" t="s">
        <v>26</v>
      </c>
      <c r="F1369" s="31">
        <v>111.9</v>
      </c>
      <c r="G1369" s="28" t="s">
        <v>40</v>
      </c>
      <c r="H1369" s="32">
        <v>67</v>
      </c>
      <c r="I1369" s="33">
        <v>7497.3</v>
      </c>
      <c r="J1369" s="28" t="s">
        <v>22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593</v>
      </c>
      <c r="C1370" s="24">
        <v>44593.652004277697</v>
      </c>
      <c r="D1370" s="22" t="s">
        <v>9</v>
      </c>
      <c r="E1370" s="22" t="s">
        <v>26</v>
      </c>
      <c r="F1370" s="25">
        <v>111.9</v>
      </c>
      <c r="G1370" s="22" t="s">
        <v>40</v>
      </c>
      <c r="H1370" s="26">
        <v>125</v>
      </c>
      <c r="I1370" s="27">
        <v>13987.5</v>
      </c>
      <c r="J1370" s="22" t="s">
        <v>22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593</v>
      </c>
      <c r="C1371" s="30">
        <v>44593.652004290001</v>
      </c>
      <c r="D1371" s="28" t="s">
        <v>9</v>
      </c>
      <c r="E1371" s="28" t="s">
        <v>26</v>
      </c>
      <c r="F1371" s="31">
        <v>111.9</v>
      </c>
      <c r="G1371" s="28" t="s">
        <v>40</v>
      </c>
      <c r="H1371" s="32">
        <v>214</v>
      </c>
      <c r="I1371" s="33">
        <v>23946.6</v>
      </c>
      <c r="J1371" s="28" t="s">
        <v>22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593</v>
      </c>
      <c r="C1372" s="24">
        <v>44593.652004290198</v>
      </c>
      <c r="D1372" s="22" t="s">
        <v>9</v>
      </c>
      <c r="E1372" s="22" t="s">
        <v>26</v>
      </c>
      <c r="F1372" s="25">
        <v>111.9</v>
      </c>
      <c r="G1372" s="22" t="s">
        <v>40</v>
      </c>
      <c r="H1372" s="26">
        <v>130</v>
      </c>
      <c r="I1372" s="27">
        <v>14547</v>
      </c>
      <c r="J1372" s="22" t="s">
        <v>22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593</v>
      </c>
      <c r="C1373" s="30">
        <v>44593.6520042958</v>
      </c>
      <c r="D1373" s="28" t="s">
        <v>9</v>
      </c>
      <c r="E1373" s="28" t="s">
        <v>26</v>
      </c>
      <c r="F1373" s="31">
        <v>111.9</v>
      </c>
      <c r="G1373" s="28" t="s">
        <v>40</v>
      </c>
      <c r="H1373" s="32">
        <v>40</v>
      </c>
      <c r="I1373" s="33">
        <v>4476</v>
      </c>
      <c r="J1373" s="28" t="s">
        <v>24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593</v>
      </c>
      <c r="C1374" s="24">
        <v>44593.652119081897</v>
      </c>
      <c r="D1374" s="22" t="s">
        <v>9</v>
      </c>
      <c r="E1374" s="22" t="s">
        <v>26</v>
      </c>
      <c r="F1374" s="25">
        <v>111.86</v>
      </c>
      <c r="G1374" s="22" t="s">
        <v>40</v>
      </c>
      <c r="H1374" s="26">
        <v>594</v>
      </c>
      <c r="I1374" s="27">
        <v>66444.84</v>
      </c>
      <c r="J1374" s="22" t="s">
        <v>27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593</v>
      </c>
      <c r="C1375" s="30">
        <v>44593.652119081897</v>
      </c>
      <c r="D1375" s="28" t="s">
        <v>9</v>
      </c>
      <c r="E1375" s="28" t="s">
        <v>26</v>
      </c>
      <c r="F1375" s="31">
        <v>111.86</v>
      </c>
      <c r="G1375" s="28" t="s">
        <v>40</v>
      </c>
      <c r="H1375" s="32">
        <v>452</v>
      </c>
      <c r="I1375" s="33">
        <v>50560.72</v>
      </c>
      <c r="J1375" s="28" t="s">
        <v>27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593</v>
      </c>
      <c r="C1376" s="24">
        <v>44593.652119082901</v>
      </c>
      <c r="D1376" s="22" t="s">
        <v>9</v>
      </c>
      <c r="E1376" s="22" t="s">
        <v>20</v>
      </c>
      <c r="F1376" s="25">
        <v>10.715999999999999</v>
      </c>
      <c r="G1376" s="22" t="s">
        <v>40</v>
      </c>
      <c r="H1376" s="26">
        <v>408</v>
      </c>
      <c r="I1376" s="27">
        <v>4372.13</v>
      </c>
      <c r="J1376" s="22" t="s">
        <v>21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593</v>
      </c>
      <c r="C1377" s="30">
        <v>44593.652119083199</v>
      </c>
      <c r="D1377" s="28" t="s">
        <v>9</v>
      </c>
      <c r="E1377" s="28" t="s">
        <v>20</v>
      </c>
      <c r="F1377" s="31">
        <v>10.715999999999999</v>
      </c>
      <c r="G1377" s="28" t="s">
        <v>40</v>
      </c>
      <c r="H1377" s="32">
        <v>739</v>
      </c>
      <c r="I1377" s="33">
        <v>7919.12</v>
      </c>
      <c r="J1377" s="28" t="s">
        <v>21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593</v>
      </c>
      <c r="C1378" s="24">
        <v>44593.6521190848</v>
      </c>
      <c r="D1378" s="22" t="s">
        <v>9</v>
      </c>
      <c r="E1378" s="22" t="s">
        <v>20</v>
      </c>
      <c r="F1378" s="25">
        <v>10.715999999999999</v>
      </c>
      <c r="G1378" s="22" t="s">
        <v>40</v>
      </c>
      <c r="H1378" s="26">
        <v>771</v>
      </c>
      <c r="I1378" s="27">
        <v>8262.0400000000009</v>
      </c>
      <c r="J1378" s="22" t="s">
        <v>22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593</v>
      </c>
      <c r="C1379" s="30">
        <v>44593.652119200997</v>
      </c>
      <c r="D1379" s="28" t="s">
        <v>9</v>
      </c>
      <c r="E1379" s="28" t="s">
        <v>20</v>
      </c>
      <c r="F1379" s="31">
        <v>10.715999999999999</v>
      </c>
      <c r="G1379" s="28" t="s">
        <v>40</v>
      </c>
      <c r="H1379" s="32">
        <v>139</v>
      </c>
      <c r="I1379" s="33">
        <v>1489.52</v>
      </c>
      <c r="J1379" s="28" t="s">
        <v>22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593</v>
      </c>
      <c r="C1380" s="24">
        <v>44593.6529197204</v>
      </c>
      <c r="D1380" s="22" t="s">
        <v>9</v>
      </c>
      <c r="E1380" s="22" t="s">
        <v>26</v>
      </c>
      <c r="F1380" s="25">
        <v>111.92</v>
      </c>
      <c r="G1380" s="22" t="s">
        <v>40</v>
      </c>
      <c r="H1380" s="26">
        <v>1503</v>
      </c>
      <c r="I1380" s="27">
        <v>168215.76</v>
      </c>
      <c r="J1380" s="22" t="s">
        <v>27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593</v>
      </c>
      <c r="C1381" s="30">
        <v>44593.653605824402</v>
      </c>
      <c r="D1381" s="28" t="s">
        <v>9</v>
      </c>
      <c r="E1381" s="28" t="s">
        <v>20</v>
      </c>
      <c r="F1381" s="31">
        <v>10.726000000000001</v>
      </c>
      <c r="G1381" s="28" t="s">
        <v>40</v>
      </c>
      <c r="H1381" s="32">
        <v>195</v>
      </c>
      <c r="I1381" s="33">
        <v>2091.5700000000002</v>
      </c>
      <c r="J1381" s="28" t="s">
        <v>22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593</v>
      </c>
      <c r="C1382" s="24">
        <v>44593.653605920699</v>
      </c>
      <c r="D1382" s="22" t="s">
        <v>9</v>
      </c>
      <c r="E1382" s="22" t="s">
        <v>20</v>
      </c>
      <c r="F1382" s="25">
        <v>10.726000000000001</v>
      </c>
      <c r="G1382" s="22" t="s">
        <v>40</v>
      </c>
      <c r="H1382" s="26">
        <v>289</v>
      </c>
      <c r="I1382" s="27">
        <v>3099.81</v>
      </c>
      <c r="J1382" s="22" t="s">
        <v>21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593</v>
      </c>
      <c r="C1383" s="30">
        <v>44593.653803154099</v>
      </c>
      <c r="D1383" s="28" t="s">
        <v>9</v>
      </c>
      <c r="E1383" s="28" t="s">
        <v>20</v>
      </c>
      <c r="F1383" s="31">
        <v>10.726000000000001</v>
      </c>
      <c r="G1383" s="28" t="s">
        <v>40</v>
      </c>
      <c r="H1383" s="32">
        <v>135</v>
      </c>
      <c r="I1383" s="33">
        <v>1448.01</v>
      </c>
      <c r="J1383" s="28" t="s">
        <v>22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593</v>
      </c>
      <c r="C1384" s="24">
        <v>44593.653803154499</v>
      </c>
      <c r="D1384" s="22" t="s">
        <v>9</v>
      </c>
      <c r="E1384" s="22" t="s">
        <v>20</v>
      </c>
      <c r="F1384" s="25">
        <v>10.726000000000001</v>
      </c>
      <c r="G1384" s="22" t="s">
        <v>40</v>
      </c>
      <c r="H1384" s="26">
        <v>98</v>
      </c>
      <c r="I1384" s="27">
        <v>1051.1500000000001</v>
      </c>
      <c r="J1384" s="22" t="s">
        <v>22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593</v>
      </c>
      <c r="C1385" s="30">
        <v>44593.653803154601</v>
      </c>
      <c r="D1385" s="28" t="s">
        <v>9</v>
      </c>
      <c r="E1385" s="28" t="s">
        <v>20</v>
      </c>
      <c r="F1385" s="31">
        <v>10.726000000000001</v>
      </c>
      <c r="G1385" s="28" t="s">
        <v>40</v>
      </c>
      <c r="H1385" s="32">
        <v>46</v>
      </c>
      <c r="I1385" s="33">
        <v>493.4</v>
      </c>
      <c r="J1385" s="28" t="s">
        <v>22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593</v>
      </c>
      <c r="C1386" s="24">
        <v>44593.653803155197</v>
      </c>
      <c r="D1386" s="22" t="s">
        <v>9</v>
      </c>
      <c r="E1386" s="22" t="s">
        <v>20</v>
      </c>
      <c r="F1386" s="25">
        <v>10.726000000000001</v>
      </c>
      <c r="G1386" s="22" t="s">
        <v>40</v>
      </c>
      <c r="H1386" s="26">
        <v>79</v>
      </c>
      <c r="I1386" s="27">
        <v>847.35</v>
      </c>
      <c r="J1386" s="22" t="s">
        <v>22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593</v>
      </c>
      <c r="C1387" s="30">
        <v>44593.653803155401</v>
      </c>
      <c r="D1387" s="28" t="s">
        <v>9</v>
      </c>
      <c r="E1387" s="28" t="s">
        <v>20</v>
      </c>
      <c r="F1387" s="31">
        <v>10.726000000000001</v>
      </c>
      <c r="G1387" s="28" t="s">
        <v>40</v>
      </c>
      <c r="H1387" s="32">
        <v>540</v>
      </c>
      <c r="I1387" s="33">
        <v>5792.04</v>
      </c>
      <c r="J1387" s="28" t="s">
        <v>22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593</v>
      </c>
      <c r="C1388" s="24">
        <v>44593.653803155503</v>
      </c>
      <c r="D1388" s="22" t="s">
        <v>9</v>
      </c>
      <c r="E1388" s="22" t="s">
        <v>20</v>
      </c>
      <c r="F1388" s="25">
        <v>10.726000000000001</v>
      </c>
      <c r="G1388" s="22" t="s">
        <v>40</v>
      </c>
      <c r="H1388" s="26">
        <v>892</v>
      </c>
      <c r="I1388" s="27">
        <v>9567.59</v>
      </c>
      <c r="J1388" s="22" t="s">
        <v>22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593</v>
      </c>
      <c r="C1389" s="30">
        <v>44593.654017302899</v>
      </c>
      <c r="D1389" s="28" t="s">
        <v>9</v>
      </c>
      <c r="E1389" s="28" t="s">
        <v>26</v>
      </c>
      <c r="F1389" s="31">
        <v>112.02</v>
      </c>
      <c r="G1389" s="28" t="s">
        <v>40</v>
      </c>
      <c r="H1389" s="32">
        <v>270</v>
      </c>
      <c r="I1389" s="33">
        <v>30245.4</v>
      </c>
      <c r="J1389" s="28" t="s">
        <v>22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593</v>
      </c>
      <c r="C1390" s="24">
        <v>44593.6541027981</v>
      </c>
      <c r="D1390" s="22" t="s">
        <v>9</v>
      </c>
      <c r="E1390" s="22" t="s">
        <v>26</v>
      </c>
      <c r="F1390" s="25">
        <v>112</v>
      </c>
      <c r="G1390" s="22" t="s">
        <v>40</v>
      </c>
      <c r="H1390" s="26">
        <v>175</v>
      </c>
      <c r="I1390" s="27">
        <v>19600</v>
      </c>
      <c r="J1390" s="22" t="s">
        <v>23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593</v>
      </c>
      <c r="C1391" s="30">
        <v>44593.654225945502</v>
      </c>
      <c r="D1391" s="28" t="s">
        <v>9</v>
      </c>
      <c r="E1391" s="28" t="s">
        <v>26</v>
      </c>
      <c r="F1391" s="31">
        <v>112</v>
      </c>
      <c r="G1391" s="28" t="s">
        <v>40</v>
      </c>
      <c r="H1391" s="32">
        <v>1511</v>
      </c>
      <c r="I1391" s="33">
        <v>169232</v>
      </c>
      <c r="J1391" s="28" t="s">
        <v>27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593</v>
      </c>
      <c r="C1392" s="24">
        <v>44593.654226042301</v>
      </c>
      <c r="D1392" s="22" t="s">
        <v>9</v>
      </c>
      <c r="E1392" s="22" t="s">
        <v>26</v>
      </c>
      <c r="F1392" s="25">
        <v>112</v>
      </c>
      <c r="G1392" s="22" t="s">
        <v>40</v>
      </c>
      <c r="H1392" s="26">
        <v>721</v>
      </c>
      <c r="I1392" s="27">
        <v>80752</v>
      </c>
      <c r="J1392" s="22" t="s">
        <v>22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593</v>
      </c>
      <c r="C1393" s="30">
        <v>44593.654262769902</v>
      </c>
      <c r="D1393" s="28" t="s">
        <v>9</v>
      </c>
      <c r="E1393" s="28" t="s">
        <v>20</v>
      </c>
      <c r="F1393" s="31">
        <v>10.726000000000001</v>
      </c>
      <c r="G1393" s="28" t="s">
        <v>40</v>
      </c>
      <c r="H1393" s="32">
        <v>144</v>
      </c>
      <c r="I1393" s="33">
        <v>1544.54</v>
      </c>
      <c r="J1393" s="28" t="s">
        <v>23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593</v>
      </c>
      <c r="C1394" s="24">
        <v>44593.654262770302</v>
      </c>
      <c r="D1394" s="22" t="s">
        <v>9</v>
      </c>
      <c r="E1394" s="22" t="s">
        <v>20</v>
      </c>
      <c r="F1394" s="25">
        <v>10.726000000000001</v>
      </c>
      <c r="G1394" s="22" t="s">
        <v>40</v>
      </c>
      <c r="H1394" s="26">
        <v>796</v>
      </c>
      <c r="I1394" s="27">
        <v>8537.9</v>
      </c>
      <c r="J1394" s="22" t="s">
        <v>22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593</v>
      </c>
      <c r="C1395" s="30">
        <v>44593.654262774297</v>
      </c>
      <c r="D1395" s="28" t="s">
        <v>9</v>
      </c>
      <c r="E1395" s="28" t="s">
        <v>26</v>
      </c>
      <c r="F1395" s="31">
        <v>111.96</v>
      </c>
      <c r="G1395" s="28" t="s">
        <v>40</v>
      </c>
      <c r="H1395" s="32">
        <v>109</v>
      </c>
      <c r="I1395" s="33">
        <v>12203.64</v>
      </c>
      <c r="J1395" s="28" t="s">
        <v>22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593</v>
      </c>
      <c r="C1396" s="24">
        <v>44593.654262779797</v>
      </c>
      <c r="D1396" s="22" t="s">
        <v>9</v>
      </c>
      <c r="E1396" s="22" t="s">
        <v>26</v>
      </c>
      <c r="F1396" s="25">
        <v>111.96</v>
      </c>
      <c r="G1396" s="22" t="s">
        <v>40</v>
      </c>
      <c r="H1396" s="26">
        <v>215</v>
      </c>
      <c r="I1396" s="27">
        <v>24071.4</v>
      </c>
      <c r="J1396" s="22" t="s">
        <v>22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593</v>
      </c>
      <c r="C1397" s="30">
        <v>44593.6542627827</v>
      </c>
      <c r="D1397" s="28" t="s">
        <v>9</v>
      </c>
      <c r="E1397" s="28" t="s">
        <v>26</v>
      </c>
      <c r="F1397" s="31">
        <v>111.96</v>
      </c>
      <c r="G1397" s="28" t="s">
        <v>40</v>
      </c>
      <c r="H1397" s="32">
        <v>324</v>
      </c>
      <c r="I1397" s="33">
        <v>36275.040000000001</v>
      </c>
      <c r="J1397" s="28" t="s">
        <v>22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593</v>
      </c>
      <c r="C1398" s="24">
        <v>44593.654262787</v>
      </c>
      <c r="D1398" s="22" t="s">
        <v>9</v>
      </c>
      <c r="E1398" s="22" t="s">
        <v>26</v>
      </c>
      <c r="F1398" s="25">
        <v>111.96</v>
      </c>
      <c r="G1398" s="22" t="s">
        <v>40</v>
      </c>
      <c r="H1398" s="26">
        <v>324</v>
      </c>
      <c r="I1398" s="27">
        <v>36275.040000000001</v>
      </c>
      <c r="J1398" s="22" t="s">
        <v>22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593</v>
      </c>
      <c r="C1399" s="30">
        <v>44593.654262803197</v>
      </c>
      <c r="D1399" s="28" t="s">
        <v>9</v>
      </c>
      <c r="E1399" s="28" t="s">
        <v>20</v>
      </c>
      <c r="F1399" s="31">
        <v>10.726000000000001</v>
      </c>
      <c r="G1399" s="28" t="s">
        <v>40</v>
      </c>
      <c r="H1399" s="32">
        <v>1185</v>
      </c>
      <c r="I1399" s="33">
        <v>12710.31</v>
      </c>
      <c r="J1399" s="28" t="s">
        <v>21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593</v>
      </c>
      <c r="C1400" s="24">
        <v>44593.655630231697</v>
      </c>
      <c r="D1400" s="22" t="s">
        <v>9</v>
      </c>
      <c r="E1400" s="22" t="s">
        <v>26</v>
      </c>
      <c r="F1400" s="25">
        <v>111.92</v>
      </c>
      <c r="G1400" s="22" t="s">
        <v>40</v>
      </c>
      <c r="H1400" s="26">
        <v>333</v>
      </c>
      <c r="I1400" s="27">
        <v>37269.360000000001</v>
      </c>
      <c r="J1400" s="22" t="s">
        <v>27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593</v>
      </c>
      <c r="C1401" s="30">
        <v>44593.655650932102</v>
      </c>
      <c r="D1401" s="28" t="s">
        <v>9</v>
      </c>
      <c r="E1401" s="28" t="s">
        <v>20</v>
      </c>
      <c r="F1401" s="31">
        <v>10.715999999999999</v>
      </c>
      <c r="G1401" s="28" t="s">
        <v>40</v>
      </c>
      <c r="H1401" s="32">
        <v>791</v>
      </c>
      <c r="I1401" s="33">
        <v>8476.36</v>
      </c>
      <c r="J1401" s="28" t="s">
        <v>22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593</v>
      </c>
      <c r="C1402" s="24">
        <v>44593.655651000699</v>
      </c>
      <c r="D1402" s="22" t="s">
        <v>9</v>
      </c>
      <c r="E1402" s="22" t="s">
        <v>20</v>
      </c>
      <c r="F1402" s="25">
        <v>10.715999999999999</v>
      </c>
      <c r="G1402" s="22" t="s">
        <v>40</v>
      </c>
      <c r="H1402" s="26">
        <v>1177</v>
      </c>
      <c r="I1402" s="27">
        <v>12612.73</v>
      </c>
      <c r="J1402" s="22" t="s">
        <v>21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593</v>
      </c>
      <c r="C1403" s="30">
        <v>44593.656104417998</v>
      </c>
      <c r="D1403" s="28" t="s">
        <v>9</v>
      </c>
      <c r="E1403" s="28" t="s">
        <v>26</v>
      </c>
      <c r="F1403" s="31">
        <v>111.94</v>
      </c>
      <c r="G1403" s="28" t="s">
        <v>40</v>
      </c>
      <c r="H1403" s="32">
        <v>100</v>
      </c>
      <c r="I1403" s="33">
        <v>11194</v>
      </c>
      <c r="J1403" s="28" t="s">
        <v>23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593</v>
      </c>
      <c r="C1404" s="24">
        <v>44593.656164261803</v>
      </c>
      <c r="D1404" s="22" t="s">
        <v>9</v>
      </c>
      <c r="E1404" s="22" t="s">
        <v>26</v>
      </c>
      <c r="F1404" s="25">
        <v>111.94</v>
      </c>
      <c r="G1404" s="22" t="s">
        <v>40</v>
      </c>
      <c r="H1404" s="26">
        <v>1497</v>
      </c>
      <c r="I1404" s="27">
        <v>167574.18</v>
      </c>
      <c r="J1404" s="22" t="s">
        <v>27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593</v>
      </c>
      <c r="C1405" s="30">
        <v>44593.656164358901</v>
      </c>
      <c r="D1405" s="28" t="s">
        <v>9</v>
      </c>
      <c r="E1405" s="28" t="s">
        <v>26</v>
      </c>
      <c r="F1405" s="31">
        <v>111.94</v>
      </c>
      <c r="G1405" s="28" t="s">
        <v>40</v>
      </c>
      <c r="H1405" s="32">
        <v>715</v>
      </c>
      <c r="I1405" s="33">
        <v>80037.100000000006</v>
      </c>
      <c r="J1405" s="28" t="s">
        <v>22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593</v>
      </c>
      <c r="C1406" s="24">
        <v>44593.656164378997</v>
      </c>
      <c r="D1406" s="22" t="s">
        <v>9</v>
      </c>
      <c r="E1406" s="22" t="s">
        <v>26</v>
      </c>
      <c r="F1406" s="25">
        <v>111.94</v>
      </c>
      <c r="G1406" s="22" t="s">
        <v>40</v>
      </c>
      <c r="H1406" s="26">
        <v>103</v>
      </c>
      <c r="I1406" s="27">
        <v>11529.82</v>
      </c>
      <c r="J1406" s="22" t="s">
        <v>23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593</v>
      </c>
      <c r="C1407" s="30">
        <v>44593.6569170488</v>
      </c>
      <c r="D1407" s="28" t="s">
        <v>9</v>
      </c>
      <c r="E1407" s="28" t="s">
        <v>26</v>
      </c>
      <c r="F1407" s="31">
        <v>112.04</v>
      </c>
      <c r="G1407" s="28" t="s">
        <v>40</v>
      </c>
      <c r="H1407" s="32">
        <v>1725</v>
      </c>
      <c r="I1407" s="33">
        <v>193269</v>
      </c>
      <c r="J1407" s="28" t="s">
        <v>27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593</v>
      </c>
      <c r="C1408" s="24">
        <v>44593.656917145403</v>
      </c>
      <c r="D1408" s="22" t="s">
        <v>9</v>
      </c>
      <c r="E1408" s="22" t="s">
        <v>26</v>
      </c>
      <c r="F1408" s="25">
        <v>112.04</v>
      </c>
      <c r="G1408" s="22" t="s">
        <v>40</v>
      </c>
      <c r="H1408" s="26">
        <v>824</v>
      </c>
      <c r="I1408" s="27">
        <v>92320.960000000006</v>
      </c>
      <c r="J1408" s="22" t="s">
        <v>22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593</v>
      </c>
      <c r="C1409" s="30">
        <v>44593.657133134002</v>
      </c>
      <c r="D1409" s="28" t="s">
        <v>9</v>
      </c>
      <c r="E1409" s="28" t="s">
        <v>20</v>
      </c>
      <c r="F1409" s="31">
        <v>10.731999999999999</v>
      </c>
      <c r="G1409" s="28" t="s">
        <v>40</v>
      </c>
      <c r="H1409" s="32">
        <v>351</v>
      </c>
      <c r="I1409" s="33">
        <v>3766.93</v>
      </c>
      <c r="J1409" s="28" t="s">
        <v>21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593</v>
      </c>
      <c r="C1410" s="24">
        <v>44593.657133248802</v>
      </c>
      <c r="D1410" s="22" t="s">
        <v>9</v>
      </c>
      <c r="E1410" s="22" t="s">
        <v>20</v>
      </c>
      <c r="F1410" s="25">
        <v>10.731999999999999</v>
      </c>
      <c r="G1410" s="22" t="s">
        <v>40</v>
      </c>
      <c r="H1410" s="26">
        <v>236</v>
      </c>
      <c r="I1410" s="27">
        <v>2532.75</v>
      </c>
      <c r="J1410" s="22" t="s">
        <v>22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593</v>
      </c>
      <c r="C1411" s="30">
        <v>44593.657133249297</v>
      </c>
      <c r="D1411" s="28" t="s">
        <v>9</v>
      </c>
      <c r="E1411" s="28" t="s">
        <v>20</v>
      </c>
      <c r="F1411" s="31">
        <v>10.731999999999999</v>
      </c>
      <c r="G1411" s="28" t="s">
        <v>40</v>
      </c>
      <c r="H1411" s="32">
        <v>236</v>
      </c>
      <c r="I1411" s="33">
        <v>2532.75</v>
      </c>
      <c r="J1411" s="28" t="s">
        <v>22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593</v>
      </c>
      <c r="C1412" s="24">
        <v>44593.657133346002</v>
      </c>
      <c r="D1412" s="22" t="s">
        <v>9</v>
      </c>
      <c r="E1412" s="22" t="s">
        <v>20</v>
      </c>
      <c r="F1412" s="25">
        <v>10.731999999999999</v>
      </c>
      <c r="G1412" s="22" t="s">
        <v>40</v>
      </c>
      <c r="H1412" s="26">
        <v>351</v>
      </c>
      <c r="I1412" s="27">
        <v>3766.93</v>
      </c>
      <c r="J1412" s="22" t="s">
        <v>21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593</v>
      </c>
      <c r="C1413" s="30">
        <v>44593.657133363602</v>
      </c>
      <c r="D1413" s="28" t="s">
        <v>9</v>
      </c>
      <c r="E1413" s="28" t="s">
        <v>20</v>
      </c>
      <c r="F1413" s="31">
        <v>10.731999999999999</v>
      </c>
      <c r="G1413" s="28" t="s">
        <v>40</v>
      </c>
      <c r="H1413" s="32">
        <v>351</v>
      </c>
      <c r="I1413" s="33">
        <v>3766.93</v>
      </c>
      <c r="J1413" s="28" t="s">
        <v>21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593</v>
      </c>
      <c r="C1414" s="24">
        <v>44593.6575810508</v>
      </c>
      <c r="D1414" s="22" t="s">
        <v>9</v>
      </c>
      <c r="E1414" s="22" t="s">
        <v>26</v>
      </c>
      <c r="F1414" s="25">
        <v>112.06</v>
      </c>
      <c r="G1414" s="22" t="s">
        <v>40</v>
      </c>
      <c r="H1414" s="26">
        <v>532</v>
      </c>
      <c r="I1414" s="27">
        <v>59615.92</v>
      </c>
      <c r="J1414" s="22" t="s">
        <v>27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593</v>
      </c>
      <c r="C1415" s="30">
        <v>44593.657581053398</v>
      </c>
      <c r="D1415" s="28" t="s">
        <v>9</v>
      </c>
      <c r="E1415" s="28" t="s">
        <v>26</v>
      </c>
      <c r="F1415" s="31">
        <v>112.06</v>
      </c>
      <c r="G1415" s="28" t="s">
        <v>40</v>
      </c>
      <c r="H1415" s="32">
        <v>532</v>
      </c>
      <c r="I1415" s="33">
        <v>59615.92</v>
      </c>
      <c r="J1415" s="28" t="s">
        <v>27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593</v>
      </c>
      <c r="C1416" s="24">
        <v>44593.657581053398</v>
      </c>
      <c r="D1416" s="22" t="s">
        <v>9</v>
      </c>
      <c r="E1416" s="22" t="s">
        <v>26</v>
      </c>
      <c r="F1416" s="25">
        <v>112.06</v>
      </c>
      <c r="G1416" s="22" t="s">
        <v>40</v>
      </c>
      <c r="H1416" s="26">
        <v>23</v>
      </c>
      <c r="I1416" s="27">
        <v>2577.38</v>
      </c>
      <c r="J1416" s="22" t="s">
        <v>27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593</v>
      </c>
      <c r="C1417" s="30">
        <v>44593.657593420998</v>
      </c>
      <c r="D1417" s="28" t="s">
        <v>9</v>
      </c>
      <c r="E1417" s="28" t="s">
        <v>26</v>
      </c>
      <c r="F1417" s="31">
        <v>112.06</v>
      </c>
      <c r="G1417" s="28" t="s">
        <v>40</v>
      </c>
      <c r="H1417" s="32">
        <v>532</v>
      </c>
      <c r="I1417" s="33">
        <v>59615.92</v>
      </c>
      <c r="J1417" s="28" t="s">
        <v>27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593</v>
      </c>
      <c r="C1418" s="24">
        <v>44593.657593421602</v>
      </c>
      <c r="D1418" s="22" t="s">
        <v>9</v>
      </c>
      <c r="E1418" s="22" t="s">
        <v>26</v>
      </c>
      <c r="F1418" s="25">
        <v>112.06</v>
      </c>
      <c r="G1418" s="22" t="s">
        <v>40</v>
      </c>
      <c r="H1418" s="26">
        <v>439</v>
      </c>
      <c r="I1418" s="27">
        <v>49194.34</v>
      </c>
      <c r="J1418" s="22" t="s">
        <v>27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593</v>
      </c>
      <c r="C1419" s="30">
        <v>44593.657593426302</v>
      </c>
      <c r="D1419" s="28" t="s">
        <v>9</v>
      </c>
      <c r="E1419" s="28" t="s">
        <v>26</v>
      </c>
      <c r="F1419" s="31">
        <v>112.06</v>
      </c>
      <c r="G1419" s="28" t="s">
        <v>40</v>
      </c>
      <c r="H1419" s="32">
        <v>532</v>
      </c>
      <c r="I1419" s="33">
        <v>59615.92</v>
      </c>
      <c r="J1419" s="28" t="s">
        <v>27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593</v>
      </c>
      <c r="C1420" s="24">
        <v>44593.657593427401</v>
      </c>
      <c r="D1420" s="22" t="s">
        <v>9</v>
      </c>
      <c r="E1420" s="22" t="s">
        <v>26</v>
      </c>
      <c r="F1420" s="25">
        <v>112.06</v>
      </c>
      <c r="G1420" s="22" t="s">
        <v>40</v>
      </c>
      <c r="H1420" s="26">
        <v>278</v>
      </c>
      <c r="I1420" s="27">
        <v>31152.68</v>
      </c>
      <c r="J1420" s="22" t="s">
        <v>27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593</v>
      </c>
      <c r="C1421" s="30">
        <v>44593.657751376501</v>
      </c>
      <c r="D1421" s="28" t="s">
        <v>9</v>
      </c>
      <c r="E1421" s="28" t="s">
        <v>28</v>
      </c>
      <c r="F1421" s="31">
        <v>79.900000000000006</v>
      </c>
      <c r="G1421" s="28" t="s">
        <v>40</v>
      </c>
      <c r="H1421" s="32">
        <v>607</v>
      </c>
      <c r="I1421" s="33">
        <v>48499.3</v>
      </c>
      <c r="J1421" s="28" t="s">
        <v>29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593</v>
      </c>
      <c r="C1422" s="24">
        <v>44593.657751376901</v>
      </c>
      <c r="D1422" s="22" t="s">
        <v>9</v>
      </c>
      <c r="E1422" s="22" t="s">
        <v>28</v>
      </c>
      <c r="F1422" s="25">
        <v>79.900000000000006</v>
      </c>
      <c r="G1422" s="22" t="s">
        <v>40</v>
      </c>
      <c r="H1422" s="26">
        <v>204</v>
      </c>
      <c r="I1422" s="27">
        <v>16299.6</v>
      </c>
      <c r="J1422" s="22" t="s">
        <v>29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593</v>
      </c>
      <c r="C1423" s="30">
        <v>44593.657935781201</v>
      </c>
      <c r="D1423" s="28" t="s">
        <v>9</v>
      </c>
      <c r="E1423" s="28" t="s">
        <v>20</v>
      </c>
      <c r="F1423" s="31">
        <v>10.724</v>
      </c>
      <c r="G1423" s="28" t="s">
        <v>40</v>
      </c>
      <c r="H1423" s="32">
        <v>541</v>
      </c>
      <c r="I1423" s="33">
        <v>5801.68</v>
      </c>
      <c r="J1423" s="28" t="s">
        <v>22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593</v>
      </c>
      <c r="C1424" s="24">
        <v>44593.658611462699</v>
      </c>
      <c r="D1424" s="22" t="s">
        <v>9</v>
      </c>
      <c r="E1424" s="22" t="s">
        <v>20</v>
      </c>
      <c r="F1424" s="25">
        <v>10.72</v>
      </c>
      <c r="G1424" s="22" t="s">
        <v>40</v>
      </c>
      <c r="H1424" s="26">
        <v>1684</v>
      </c>
      <c r="I1424" s="27">
        <v>18052.48</v>
      </c>
      <c r="J1424" s="22" t="s">
        <v>22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593</v>
      </c>
      <c r="C1425" s="30">
        <v>44593.6588251102</v>
      </c>
      <c r="D1425" s="28" t="s">
        <v>9</v>
      </c>
      <c r="E1425" s="28" t="s">
        <v>26</v>
      </c>
      <c r="F1425" s="31">
        <v>112.04</v>
      </c>
      <c r="G1425" s="28" t="s">
        <v>40</v>
      </c>
      <c r="H1425" s="32">
        <v>352</v>
      </c>
      <c r="I1425" s="33">
        <v>39438.080000000002</v>
      </c>
      <c r="J1425" s="28" t="s">
        <v>22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593</v>
      </c>
      <c r="C1426" s="24">
        <v>44593.658825111299</v>
      </c>
      <c r="D1426" s="22" t="s">
        <v>9</v>
      </c>
      <c r="E1426" s="22" t="s">
        <v>26</v>
      </c>
      <c r="F1426" s="25">
        <v>112.04</v>
      </c>
      <c r="G1426" s="22" t="s">
        <v>40</v>
      </c>
      <c r="H1426" s="26">
        <v>352</v>
      </c>
      <c r="I1426" s="27">
        <v>39438.080000000002</v>
      </c>
      <c r="J1426" s="22" t="s">
        <v>22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593</v>
      </c>
      <c r="C1427" s="30">
        <v>44593.658825111699</v>
      </c>
      <c r="D1427" s="28" t="s">
        <v>9</v>
      </c>
      <c r="E1427" s="28" t="s">
        <v>26</v>
      </c>
      <c r="F1427" s="31">
        <v>112.04</v>
      </c>
      <c r="G1427" s="28" t="s">
        <v>40</v>
      </c>
      <c r="H1427" s="32">
        <v>278</v>
      </c>
      <c r="I1427" s="33">
        <v>31147.119999999999</v>
      </c>
      <c r="J1427" s="28" t="s">
        <v>22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593</v>
      </c>
      <c r="C1428" s="24">
        <v>44593.658825207298</v>
      </c>
      <c r="D1428" s="22" t="s">
        <v>9</v>
      </c>
      <c r="E1428" s="22" t="s">
        <v>26</v>
      </c>
      <c r="F1428" s="25">
        <v>112.04</v>
      </c>
      <c r="G1428" s="22" t="s">
        <v>40</v>
      </c>
      <c r="H1428" s="26">
        <v>18</v>
      </c>
      <c r="I1428" s="27">
        <v>2016.72</v>
      </c>
      <c r="J1428" s="22" t="s">
        <v>27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593</v>
      </c>
      <c r="C1429" s="30">
        <v>44593.658825207502</v>
      </c>
      <c r="D1429" s="28" t="s">
        <v>9</v>
      </c>
      <c r="E1429" s="28" t="s">
        <v>26</v>
      </c>
      <c r="F1429" s="31">
        <v>112.04</v>
      </c>
      <c r="G1429" s="28" t="s">
        <v>40</v>
      </c>
      <c r="H1429" s="32">
        <v>718</v>
      </c>
      <c r="I1429" s="33">
        <v>80444.72</v>
      </c>
      <c r="J1429" s="28" t="s">
        <v>27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593</v>
      </c>
      <c r="C1430" s="24">
        <v>44593.658825207502</v>
      </c>
      <c r="D1430" s="22" t="s">
        <v>9</v>
      </c>
      <c r="E1430" s="22" t="s">
        <v>26</v>
      </c>
      <c r="F1430" s="25">
        <v>112.04</v>
      </c>
      <c r="G1430" s="22" t="s">
        <v>40</v>
      </c>
      <c r="H1430" s="26">
        <v>18</v>
      </c>
      <c r="I1430" s="27">
        <v>2016.72</v>
      </c>
      <c r="J1430" s="22" t="s">
        <v>27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593</v>
      </c>
      <c r="C1431" s="30">
        <v>44593.658825207604</v>
      </c>
      <c r="D1431" s="28" t="s">
        <v>9</v>
      </c>
      <c r="E1431" s="28" t="s">
        <v>26</v>
      </c>
      <c r="F1431" s="31">
        <v>112.04</v>
      </c>
      <c r="G1431" s="28" t="s">
        <v>40</v>
      </c>
      <c r="H1431" s="32">
        <v>500</v>
      </c>
      <c r="I1431" s="33">
        <v>56020</v>
      </c>
      <c r="J1431" s="28" t="s">
        <v>27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593</v>
      </c>
      <c r="C1432" s="24">
        <v>44593.6596111822</v>
      </c>
      <c r="D1432" s="22" t="s">
        <v>9</v>
      </c>
      <c r="E1432" s="22" t="s">
        <v>20</v>
      </c>
      <c r="F1432" s="25">
        <v>10.728</v>
      </c>
      <c r="G1432" s="22" t="s">
        <v>40</v>
      </c>
      <c r="H1432" s="26">
        <v>346</v>
      </c>
      <c r="I1432" s="27">
        <v>3711.89</v>
      </c>
      <c r="J1432" s="22" t="s">
        <v>21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593</v>
      </c>
      <c r="C1433" s="30">
        <v>44593.659611182302</v>
      </c>
      <c r="D1433" s="28" t="s">
        <v>9</v>
      </c>
      <c r="E1433" s="28" t="s">
        <v>20</v>
      </c>
      <c r="F1433" s="31">
        <v>10.728</v>
      </c>
      <c r="G1433" s="28" t="s">
        <v>40</v>
      </c>
      <c r="H1433" s="32">
        <v>656</v>
      </c>
      <c r="I1433" s="33">
        <v>7037.57</v>
      </c>
      <c r="J1433" s="28" t="s">
        <v>21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593</v>
      </c>
      <c r="C1434" s="24">
        <v>44593.6596112794</v>
      </c>
      <c r="D1434" s="22" t="s">
        <v>9</v>
      </c>
      <c r="E1434" s="22" t="s">
        <v>20</v>
      </c>
      <c r="F1434" s="25">
        <v>10.728</v>
      </c>
      <c r="G1434" s="22" t="s">
        <v>40</v>
      </c>
      <c r="H1434" s="26">
        <v>234</v>
      </c>
      <c r="I1434" s="27">
        <v>2510.35</v>
      </c>
      <c r="J1434" s="22" t="s">
        <v>22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593</v>
      </c>
      <c r="C1435" s="30">
        <v>44593.659611279698</v>
      </c>
      <c r="D1435" s="28" t="s">
        <v>9</v>
      </c>
      <c r="E1435" s="28" t="s">
        <v>20</v>
      </c>
      <c r="F1435" s="31">
        <v>10.728</v>
      </c>
      <c r="G1435" s="28" t="s">
        <v>40</v>
      </c>
      <c r="H1435" s="32">
        <v>234</v>
      </c>
      <c r="I1435" s="33">
        <v>2510.35</v>
      </c>
      <c r="J1435" s="28" t="s">
        <v>22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593</v>
      </c>
      <c r="C1436" s="24">
        <v>44593.659611281102</v>
      </c>
      <c r="D1436" s="22" t="s">
        <v>9</v>
      </c>
      <c r="E1436" s="22" t="s">
        <v>20</v>
      </c>
      <c r="F1436" s="25">
        <v>10.728</v>
      </c>
      <c r="G1436" s="22" t="s">
        <v>40</v>
      </c>
      <c r="H1436" s="26">
        <v>234</v>
      </c>
      <c r="I1436" s="27">
        <v>2510.35</v>
      </c>
      <c r="J1436" s="22" t="s">
        <v>22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593</v>
      </c>
      <c r="C1437" s="30">
        <v>44593.659611424198</v>
      </c>
      <c r="D1437" s="28" t="s">
        <v>9</v>
      </c>
      <c r="E1437" s="28" t="s">
        <v>20</v>
      </c>
      <c r="F1437" s="31">
        <v>10.728</v>
      </c>
      <c r="G1437" s="28" t="s">
        <v>40</v>
      </c>
      <c r="H1437" s="32">
        <v>277</v>
      </c>
      <c r="I1437" s="33">
        <v>2971.66</v>
      </c>
      <c r="J1437" s="28" t="s">
        <v>21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593</v>
      </c>
      <c r="C1438" s="24">
        <v>44593.659612856398</v>
      </c>
      <c r="D1438" s="22" t="s">
        <v>9</v>
      </c>
      <c r="E1438" s="22" t="s">
        <v>26</v>
      </c>
      <c r="F1438" s="25">
        <v>112.02</v>
      </c>
      <c r="G1438" s="22" t="s">
        <v>40</v>
      </c>
      <c r="H1438" s="26">
        <v>271</v>
      </c>
      <c r="I1438" s="27">
        <v>30357.42</v>
      </c>
      <c r="J1438" s="22" t="s">
        <v>22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593</v>
      </c>
      <c r="C1439" s="30">
        <v>44593.659612856398</v>
      </c>
      <c r="D1439" s="28" t="s">
        <v>9</v>
      </c>
      <c r="E1439" s="28" t="s">
        <v>26</v>
      </c>
      <c r="F1439" s="31">
        <v>112.02</v>
      </c>
      <c r="G1439" s="28" t="s">
        <v>40</v>
      </c>
      <c r="H1439" s="32">
        <v>271</v>
      </c>
      <c r="I1439" s="33">
        <v>30357.42</v>
      </c>
      <c r="J1439" s="28" t="s">
        <v>22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593</v>
      </c>
      <c r="C1440" s="24">
        <v>44593.659612856398</v>
      </c>
      <c r="D1440" s="22" t="s">
        <v>9</v>
      </c>
      <c r="E1440" s="22" t="s">
        <v>26</v>
      </c>
      <c r="F1440" s="25">
        <v>112.02</v>
      </c>
      <c r="G1440" s="22" t="s">
        <v>40</v>
      </c>
      <c r="H1440" s="26">
        <v>83</v>
      </c>
      <c r="I1440" s="27">
        <v>9297.66</v>
      </c>
      <c r="J1440" s="22" t="s">
        <v>22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593</v>
      </c>
      <c r="C1441" s="30">
        <v>44593.659612857096</v>
      </c>
      <c r="D1441" s="28" t="s">
        <v>9</v>
      </c>
      <c r="E1441" s="28" t="s">
        <v>26</v>
      </c>
      <c r="F1441" s="31">
        <v>112.02</v>
      </c>
      <c r="G1441" s="28" t="s">
        <v>40</v>
      </c>
      <c r="H1441" s="32">
        <v>180</v>
      </c>
      <c r="I1441" s="33">
        <v>20163.599999999999</v>
      </c>
      <c r="J1441" s="28" t="s">
        <v>22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593</v>
      </c>
      <c r="C1442" s="24">
        <v>44593.6596129549</v>
      </c>
      <c r="D1442" s="22" t="s">
        <v>9</v>
      </c>
      <c r="E1442" s="22" t="s">
        <v>26</v>
      </c>
      <c r="F1442" s="25">
        <v>112.02</v>
      </c>
      <c r="G1442" s="22" t="s">
        <v>40</v>
      </c>
      <c r="H1442" s="26">
        <v>566</v>
      </c>
      <c r="I1442" s="27">
        <v>63403.32</v>
      </c>
      <c r="J1442" s="22" t="s">
        <v>27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593</v>
      </c>
      <c r="C1443" s="30">
        <v>44593.659612955402</v>
      </c>
      <c r="D1443" s="28" t="s">
        <v>9</v>
      </c>
      <c r="E1443" s="28" t="s">
        <v>26</v>
      </c>
      <c r="F1443" s="31">
        <v>112.02</v>
      </c>
      <c r="G1443" s="28" t="s">
        <v>40</v>
      </c>
      <c r="H1443" s="32">
        <v>765</v>
      </c>
      <c r="I1443" s="33">
        <v>85695.3</v>
      </c>
      <c r="J1443" s="28" t="s">
        <v>27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593</v>
      </c>
      <c r="C1444" s="24">
        <v>44593.659613188996</v>
      </c>
      <c r="D1444" s="22" t="s">
        <v>9</v>
      </c>
      <c r="E1444" s="22" t="s">
        <v>26</v>
      </c>
      <c r="F1444" s="25">
        <v>112.02</v>
      </c>
      <c r="G1444" s="22" t="s">
        <v>40</v>
      </c>
      <c r="H1444" s="26">
        <v>254</v>
      </c>
      <c r="I1444" s="27">
        <v>28453.08</v>
      </c>
      <c r="J1444" s="22" t="s">
        <v>27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593</v>
      </c>
      <c r="C1445" s="30">
        <v>44593.659621478502</v>
      </c>
      <c r="D1445" s="28" t="s">
        <v>9</v>
      </c>
      <c r="E1445" s="28" t="s">
        <v>28</v>
      </c>
      <c r="F1445" s="31">
        <v>79.84</v>
      </c>
      <c r="G1445" s="28" t="s">
        <v>40</v>
      </c>
      <c r="H1445" s="32">
        <v>500</v>
      </c>
      <c r="I1445" s="33">
        <v>39920</v>
      </c>
      <c r="J1445" s="28" t="s">
        <v>29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593</v>
      </c>
      <c r="C1446" s="24">
        <v>44593.659625348701</v>
      </c>
      <c r="D1446" s="22" t="s">
        <v>9</v>
      </c>
      <c r="E1446" s="22" t="s">
        <v>28</v>
      </c>
      <c r="F1446" s="25">
        <v>79.84</v>
      </c>
      <c r="G1446" s="22" t="s">
        <v>40</v>
      </c>
      <c r="H1446" s="26">
        <v>300</v>
      </c>
      <c r="I1446" s="27">
        <v>23952</v>
      </c>
      <c r="J1446" s="22" t="s">
        <v>29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593</v>
      </c>
      <c r="C1447" s="30">
        <v>44593.659625351203</v>
      </c>
      <c r="D1447" s="28" t="s">
        <v>9</v>
      </c>
      <c r="E1447" s="28" t="s">
        <v>28</v>
      </c>
      <c r="F1447" s="31">
        <v>79.84</v>
      </c>
      <c r="G1447" s="28" t="s">
        <v>40</v>
      </c>
      <c r="H1447" s="32">
        <v>57</v>
      </c>
      <c r="I1447" s="33">
        <v>4550.88</v>
      </c>
      <c r="J1447" s="28" t="s">
        <v>29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593</v>
      </c>
      <c r="C1448" s="24">
        <v>44593.660485897999</v>
      </c>
      <c r="D1448" s="22" t="s">
        <v>9</v>
      </c>
      <c r="E1448" s="22" t="s">
        <v>26</v>
      </c>
      <c r="F1448" s="25">
        <v>112.08</v>
      </c>
      <c r="G1448" s="22" t="s">
        <v>40</v>
      </c>
      <c r="H1448" s="26">
        <v>10</v>
      </c>
      <c r="I1448" s="27">
        <v>1120.8</v>
      </c>
      <c r="J1448" s="22" t="s">
        <v>22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593</v>
      </c>
      <c r="C1449" s="30">
        <v>44593.661375327902</v>
      </c>
      <c r="D1449" s="28" t="s">
        <v>9</v>
      </c>
      <c r="E1449" s="28" t="s">
        <v>20</v>
      </c>
      <c r="F1449" s="31">
        <v>10.731999999999999</v>
      </c>
      <c r="G1449" s="28" t="s">
        <v>40</v>
      </c>
      <c r="H1449" s="32">
        <v>734</v>
      </c>
      <c r="I1449" s="33">
        <v>7877.29</v>
      </c>
      <c r="J1449" s="28" t="s">
        <v>22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593</v>
      </c>
      <c r="C1450" s="24">
        <v>44593.661375424403</v>
      </c>
      <c r="D1450" s="22" t="s">
        <v>9</v>
      </c>
      <c r="E1450" s="22" t="s">
        <v>20</v>
      </c>
      <c r="F1450" s="25">
        <v>10.731999999999999</v>
      </c>
      <c r="G1450" s="22" t="s">
        <v>40</v>
      </c>
      <c r="H1450" s="26">
        <v>1092</v>
      </c>
      <c r="I1450" s="27">
        <v>11719.34</v>
      </c>
      <c r="J1450" s="22" t="s">
        <v>21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593</v>
      </c>
      <c r="C1451" s="30">
        <v>44593.661375443597</v>
      </c>
      <c r="D1451" s="28" t="s">
        <v>9</v>
      </c>
      <c r="E1451" s="28" t="s">
        <v>26</v>
      </c>
      <c r="F1451" s="31">
        <v>112.08</v>
      </c>
      <c r="G1451" s="28" t="s">
        <v>40</v>
      </c>
      <c r="H1451" s="32">
        <v>984</v>
      </c>
      <c r="I1451" s="33">
        <v>110286.72</v>
      </c>
      <c r="J1451" s="28" t="s">
        <v>27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593</v>
      </c>
      <c r="C1452" s="24">
        <v>44593.661375443902</v>
      </c>
      <c r="D1452" s="22" t="s">
        <v>9</v>
      </c>
      <c r="E1452" s="22" t="s">
        <v>26</v>
      </c>
      <c r="F1452" s="25">
        <v>112.08</v>
      </c>
      <c r="G1452" s="22" t="s">
        <v>40</v>
      </c>
      <c r="H1452" s="26">
        <v>610</v>
      </c>
      <c r="I1452" s="27">
        <v>68368.800000000003</v>
      </c>
      <c r="J1452" s="22" t="s">
        <v>27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593</v>
      </c>
      <c r="C1453" s="30">
        <v>44593.6613755156</v>
      </c>
      <c r="D1453" s="28" t="s">
        <v>9</v>
      </c>
      <c r="E1453" s="28" t="s">
        <v>26</v>
      </c>
      <c r="F1453" s="31">
        <v>112.08</v>
      </c>
      <c r="G1453" s="28" t="s">
        <v>40</v>
      </c>
      <c r="H1453" s="32">
        <v>760</v>
      </c>
      <c r="I1453" s="33">
        <v>85180.800000000003</v>
      </c>
      <c r="J1453" s="28" t="s">
        <v>22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593</v>
      </c>
      <c r="C1454" s="24">
        <v>44593.661375516902</v>
      </c>
      <c r="D1454" s="22" t="s">
        <v>9</v>
      </c>
      <c r="E1454" s="22" t="s">
        <v>26</v>
      </c>
      <c r="F1454" s="25">
        <v>112.08</v>
      </c>
      <c r="G1454" s="22" t="s">
        <v>40</v>
      </c>
      <c r="H1454" s="26">
        <v>15</v>
      </c>
      <c r="I1454" s="27">
        <v>1681.2</v>
      </c>
      <c r="J1454" s="22" t="s">
        <v>23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593</v>
      </c>
      <c r="C1455" s="30">
        <v>44593.661375561598</v>
      </c>
      <c r="D1455" s="28" t="s">
        <v>9</v>
      </c>
      <c r="E1455" s="28" t="s">
        <v>26</v>
      </c>
      <c r="F1455" s="31">
        <v>112.08</v>
      </c>
      <c r="G1455" s="28" t="s">
        <v>40</v>
      </c>
      <c r="H1455" s="32">
        <v>201</v>
      </c>
      <c r="I1455" s="33">
        <v>22528.080000000002</v>
      </c>
      <c r="J1455" s="28" t="s">
        <v>23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593</v>
      </c>
      <c r="C1456" s="24">
        <v>44593.661375656098</v>
      </c>
      <c r="D1456" s="22" t="s">
        <v>9</v>
      </c>
      <c r="E1456" s="22" t="s">
        <v>20</v>
      </c>
      <c r="F1456" s="25">
        <v>10.731999999999999</v>
      </c>
      <c r="G1456" s="22" t="s">
        <v>40</v>
      </c>
      <c r="H1456" s="26">
        <v>132</v>
      </c>
      <c r="I1456" s="27">
        <v>1416.62</v>
      </c>
      <c r="J1456" s="22" t="s">
        <v>21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593</v>
      </c>
      <c r="C1457" s="30">
        <v>44593.661395644398</v>
      </c>
      <c r="D1457" s="28" t="s">
        <v>9</v>
      </c>
      <c r="E1457" s="28" t="s">
        <v>28</v>
      </c>
      <c r="F1457" s="31">
        <v>79.87</v>
      </c>
      <c r="G1457" s="28" t="s">
        <v>40</v>
      </c>
      <c r="H1457" s="32">
        <v>879</v>
      </c>
      <c r="I1457" s="33">
        <v>70205.73</v>
      </c>
      <c r="J1457" s="28" t="s">
        <v>29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593</v>
      </c>
      <c r="C1458" s="24">
        <v>44593.6621642959</v>
      </c>
      <c r="D1458" s="22" t="s">
        <v>9</v>
      </c>
      <c r="E1458" s="22" t="s">
        <v>26</v>
      </c>
      <c r="F1458" s="25">
        <v>112.04</v>
      </c>
      <c r="G1458" s="22" t="s">
        <v>40</v>
      </c>
      <c r="H1458" s="26">
        <v>742</v>
      </c>
      <c r="I1458" s="27">
        <v>83133.679999999993</v>
      </c>
      <c r="J1458" s="22" t="s">
        <v>22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593</v>
      </c>
      <c r="C1459" s="30">
        <v>44593.662164393099</v>
      </c>
      <c r="D1459" s="28" t="s">
        <v>9</v>
      </c>
      <c r="E1459" s="28" t="s">
        <v>26</v>
      </c>
      <c r="F1459" s="31">
        <v>112.04</v>
      </c>
      <c r="G1459" s="28" t="s">
        <v>40</v>
      </c>
      <c r="H1459" s="32">
        <v>1554</v>
      </c>
      <c r="I1459" s="33">
        <v>174110.16</v>
      </c>
      <c r="J1459" s="28" t="s">
        <v>27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593</v>
      </c>
      <c r="C1460" s="24">
        <v>44593.662164512898</v>
      </c>
      <c r="D1460" s="22" t="s">
        <v>9</v>
      </c>
      <c r="E1460" s="22" t="s">
        <v>26</v>
      </c>
      <c r="F1460" s="25">
        <v>112.04</v>
      </c>
      <c r="G1460" s="22" t="s">
        <v>40</v>
      </c>
      <c r="H1460" s="26">
        <v>200</v>
      </c>
      <c r="I1460" s="27">
        <v>22408</v>
      </c>
      <c r="J1460" s="22" t="s">
        <v>24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593</v>
      </c>
      <c r="C1461" s="30">
        <v>44593.662164512898</v>
      </c>
      <c r="D1461" s="28" t="s">
        <v>9</v>
      </c>
      <c r="E1461" s="28" t="s">
        <v>26</v>
      </c>
      <c r="F1461" s="31">
        <v>112.04</v>
      </c>
      <c r="G1461" s="28" t="s">
        <v>40</v>
      </c>
      <c r="H1461" s="32">
        <v>11</v>
      </c>
      <c r="I1461" s="33">
        <v>1232.44</v>
      </c>
      <c r="J1461" s="28" t="s">
        <v>24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593</v>
      </c>
      <c r="C1462" s="24">
        <v>44593.662362321003</v>
      </c>
      <c r="D1462" s="22" t="s">
        <v>9</v>
      </c>
      <c r="E1462" s="22" t="s">
        <v>20</v>
      </c>
      <c r="F1462" s="25">
        <v>10.73</v>
      </c>
      <c r="G1462" s="22" t="s">
        <v>40</v>
      </c>
      <c r="H1462" s="26">
        <v>513</v>
      </c>
      <c r="I1462" s="27">
        <v>5504.49</v>
      </c>
      <c r="J1462" s="22" t="s">
        <v>21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593</v>
      </c>
      <c r="C1463" s="30">
        <v>44593.662594534297</v>
      </c>
      <c r="D1463" s="28" t="s">
        <v>9</v>
      </c>
      <c r="E1463" s="28" t="s">
        <v>20</v>
      </c>
      <c r="F1463" s="31">
        <v>10.73</v>
      </c>
      <c r="G1463" s="28" t="s">
        <v>40</v>
      </c>
      <c r="H1463" s="32">
        <v>1279</v>
      </c>
      <c r="I1463" s="33">
        <v>13723.67</v>
      </c>
      <c r="J1463" s="28" t="s">
        <v>22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593</v>
      </c>
      <c r="C1464" s="24">
        <v>44593.662928382502</v>
      </c>
      <c r="D1464" s="22" t="s">
        <v>9</v>
      </c>
      <c r="E1464" s="22" t="s">
        <v>26</v>
      </c>
      <c r="F1464" s="25">
        <v>112.04</v>
      </c>
      <c r="G1464" s="22" t="s">
        <v>40</v>
      </c>
      <c r="H1464" s="26">
        <v>209</v>
      </c>
      <c r="I1464" s="27">
        <v>23416.36</v>
      </c>
      <c r="J1464" s="22" t="s">
        <v>23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593</v>
      </c>
      <c r="C1465" s="30">
        <v>44593.662928383099</v>
      </c>
      <c r="D1465" s="28" t="s">
        <v>9</v>
      </c>
      <c r="E1465" s="28" t="s">
        <v>26</v>
      </c>
      <c r="F1465" s="31">
        <v>112.04</v>
      </c>
      <c r="G1465" s="28" t="s">
        <v>40</v>
      </c>
      <c r="H1465" s="32">
        <v>735</v>
      </c>
      <c r="I1465" s="33">
        <v>82349.399999999994</v>
      </c>
      <c r="J1465" s="28" t="s">
        <v>22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593</v>
      </c>
      <c r="C1466" s="24">
        <v>44593.662928466598</v>
      </c>
      <c r="D1466" s="22" t="s">
        <v>9</v>
      </c>
      <c r="E1466" s="22" t="s">
        <v>26</v>
      </c>
      <c r="F1466" s="25">
        <v>112.04</v>
      </c>
      <c r="G1466" s="22" t="s">
        <v>40</v>
      </c>
      <c r="H1466" s="26">
        <v>1540</v>
      </c>
      <c r="I1466" s="27">
        <v>172541.6</v>
      </c>
      <c r="J1466" s="22" t="s">
        <v>27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593</v>
      </c>
      <c r="C1467" s="30">
        <v>44593.663308905903</v>
      </c>
      <c r="D1467" s="28" t="s">
        <v>9</v>
      </c>
      <c r="E1467" s="28" t="s">
        <v>20</v>
      </c>
      <c r="F1467" s="31">
        <v>10.726000000000001</v>
      </c>
      <c r="G1467" s="28" t="s">
        <v>40</v>
      </c>
      <c r="H1467" s="32">
        <v>630</v>
      </c>
      <c r="I1467" s="33">
        <v>6757.38</v>
      </c>
      <c r="J1467" s="28" t="s">
        <v>22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593</v>
      </c>
      <c r="C1468" s="24">
        <v>44593.663308907497</v>
      </c>
      <c r="D1468" s="22" t="s">
        <v>9</v>
      </c>
      <c r="E1468" s="22" t="s">
        <v>20</v>
      </c>
      <c r="F1468" s="25">
        <v>10.726000000000001</v>
      </c>
      <c r="G1468" s="22" t="s">
        <v>40</v>
      </c>
      <c r="H1468" s="26">
        <v>630</v>
      </c>
      <c r="I1468" s="27">
        <v>6757.38</v>
      </c>
      <c r="J1468" s="22" t="s">
        <v>22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593</v>
      </c>
      <c r="C1469" s="30">
        <v>44593.6633089077</v>
      </c>
      <c r="D1469" s="28" t="s">
        <v>9</v>
      </c>
      <c r="E1469" s="28" t="s">
        <v>20</v>
      </c>
      <c r="F1469" s="31">
        <v>10.726000000000001</v>
      </c>
      <c r="G1469" s="28" t="s">
        <v>40</v>
      </c>
      <c r="H1469" s="32">
        <v>395</v>
      </c>
      <c r="I1469" s="33">
        <v>4236.7700000000004</v>
      </c>
      <c r="J1469" s="28" t="s">
        <v>22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593</v>
      </c>
      <c r="C1470" s="24">
        <v>44593.663366490597</v>
      </c>
      <c r="D1470" s="22" t="s">
        <v>9</v>
      </c>
      <c r="E1470" s="22" t="s">
        <v>28</v>
      </c>
      <c r="F1470" s="25">
        <v>79.8</v>
      </c>
      <c r="G1470" s="22" t="s">
        <v>40</v>
      </c>
      <c r="H1470" s="26">
        <v>993</v>
      </c>
      <c r="I1470" s="27">
        <v>79241.399999999994</v>
      </c>
      <c r="J1470" s="22" t="s">
        <v>29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593</v>
      </c>
      <c r="C1471" s="30">
        <v>44593.663375498203</v>
      </c>
      <c r="D1471" s="28" t="s">
        <v>9</v>
      </c>
      <c r="E1471" s="28" t="s">
        <v>26</v>
      </c>
      <c r="F1471" s="31">
        <v>111.98</v>
      </c>
      <c r="G1471" s="28" t="s">
        <v>40</v>
      </c>
      <c r="H1471" s="32">
        <v>307</v>
      </c>
      <c r="I1471" s="33">
        <v>34377.86</v>
      </c>
      <c r="J1471" s="28" t="s">
        <v>22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593</v>
      </c>
      <c r="C1472" s="24">
        <v>44593.663375498203</v>
      </c>
      <c r="D1472" s="22" t="s">
        <v>9</v>
      </c>
      <c r="E1472" s="22" t="s">
        <v>26</v>
      </c>
      <c r="F1472" s="25">
        <v>111.98</v>
      </c>
      <c r="G1472" s="22" t="s">
        <v>40</v>
      </c>
      <c r="H1472" s="26">
        <v>77</v>
      </c>
      <c r="I1472" s="27">
        <v>8622.4599999999991</v>
      </c>
      <c r="J1472" s="22" t="s">
        <v>22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593</v>
      </c>
      <c r="C1473" s="30">
        <v>44593.663375621298</v>
      </c>
      <c r="D1473" s="28" t="s">
        <v>9</v>
      </c>
      <c r="E1473" s="28" t="s">
        <v>26</v>
      </c>
      <c r="F1473" s="31">
        <v>111.98</v>
      </c>
      <c r="G1473" s="28" t="s">
        <v>40</v>
      </c>
      <c r="H1473" s="32">
        <v>643</v>
      </c>
      <c r="I1473" s="33">
        <v>72003.14</v>
      </c>
      <c r="J1473" s="28" t="s">
        <v>27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593</v>
      </c>
      <c r="C1474" s="24">
        <v>44593.663375621298</v>
      </c>
      <c r="D1474" s="22" t="s">
        <v>9</v>
      </c>
      <c r="E1474" s="22" t="s">
        <v>26</v>
      </c>
      <c r="F1474" s="25">
        <v>111.98</v>
      </c>
      <c r="G1474" s="22" t="s">
        <v>40</v>
      </c>
      <c r="H1474" s="26">
        <v>161</v>
      </c>
      <c r="I1474" s="27">
        <v>18028.78</v>
      </c>
      <c r="J1474" s="22" t="s">
        <v>27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593</v>
      </c>
      <c r="C1475" s="30">
        <v>44593.665420274097</v>
      </c>
      <c r="D1475" s="28" t="s">
        <v>9</v>
      </c>
      <c r="E1475" s="28" t="s">
        <v>26</v>
      </c>
      <c r="F1475" s="31">
        <v>112.16</v>
      </c>
      <c r="G1475" s="28" t="s">
        <v>40</v>
      </c>
      <c r="H1475" s="32">
        <v>329</v>
      </c>
      <c r="I1475" s="33">
        <v>36900.639999999999</v>
      </c>
      <c r="J1475" s="28" t="s">
        <v>27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593</v>
      </c>
      <c r="C1476" s="24">
        <v>44593.665420274097</v>
      </c>
      <c r="D1476" s="22" t="s">
        <v>9</v>
      </c>
      <c r="E1476" s="22" t="s">
        <v>26</v>
      </c>
      <c r="F1476" s="25">
        <v>112.16</v>
      </c>
      <c r="G1476" s="22" t="s">
        <v>40</v>
      </c>
      <c r="H1476" s="26">
        <v>1429</v>
      </c>
      <c r="I1476" s="27">
        <v>160276.64000000001</v>
      </c>
      <c r="J1476" s="22" t="s">
        <v>27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593</v>
      </c>
      <c r="C1477" s="30">
        <v>44593.665420275298</v>
      </c>
      <c r="D1477" s="28" t="s">
        <v>9</v>
      </c>
      <c r="E1477" s="28" t="s">
        <v>20</v>
      </c>
      <c r="F1477" s="31">
        <v>10.738</v>
      </c>
      <c r="G1477" s="28" t="s">
        <v>40</v>
      </c>
      <c r="H1477" s="32">
        <v>39</v>
      </c>
      <c r="I1477" s="33">
        <v>418.78</v>
      </c>
      <c r="J1477" s="28" t="s">
        <v>21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593</v>
      </c>
      <c r="C1478" s="24">
        <v>44593.6654202758</v>
      </c>
      <c r="D1478" s="22" t="s">
        <v>9</v>
      </c>
      <c r="E1478" s="22" t="s">
        <v>20</v>
      </c>
      <c r="F1478" s="25">
        <v>10.738</v>
      </c>
      <c r="G1478" s="22" t="s">
        <v>40</v>
      </c>
      <c r="H1478" s="26">
        <v>565</v>
      </c>
      <c r="I1478" s="27">
        <v>6066.97</v>
      </c>
      <c r="J1478" s="22" t="s">
        <v>21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593</v>
      </c>
      <c r="C1479" s="30">
        <v>44593.665420275996</v>
      </c>
      <c r="D1479" s="28" t="s">
        <v>9</v>
      </c>
      <c r="E1479" s="28" t="s">
        <v>20</v>
      </c>
      <c r="F1479" s="31">
        <v>10.738</v>
      </c>
      <c r="G1479" s="28" t="s">
        <v>40</v>
      </c>
      <c r="H1479" s="32">
        <v>57</v>
      </c>
      <c r="I1479" s="33">
        <v>612.07000000000005</v>
      </c>
      <c r="J1479" s="28" t="s">
        <v>21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593</v>
      </c>
      <c r="C1480" s="24">
        <v>44593.665420275996</v>
      </c>
      <c r="D1480" s="22" t="s">
        <v>9</v>
      </c>
      <c r="E1480" s="22" t="s">
        <v>20</v>
      </c>
      <c r="F1480" s="25">
        <v>10.738</v>
      </c>
      <c r="G1480" s="22" t="s">
        <v>40</v>
      </c>
      <c r="H1480" s="26">
        <v>376</v>
      </c>
      <c r="I1480" s="27">
        <v>4037.49</v>
      </c>
      <c r="J1480" s="22" t="s">
        <v>21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593</v>
      </c>
      <c r="C1481" s="30">
        <v>44593.665420275996</v>
      </c>
      <c r="D1481" s="28" t="s">
        <v>9</v>
      </c>
      <c r="E1481" s="28" t="s">
        <v>20</v>
      </c>
      <c r="F1481" s="31">
        <v>10.738</v>
      </c>
      <c r="G1481" s="28" t="s">
        <v>40</v>
      </c>
      <c r="H1481" s="32">
        <v>433</v>
      </c>
      <c r="I1481" s="33">
        <v>4649.55</v>
      </c>
      <c r="J1481" s="28" t="s">
        <v>21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593</v>
      </c>
      <c r="C1482" s="24">
        <v>44593.665420276098</v>
      </c>
      <c r="D1482" s="22" t="s">
        <v>9</v>
      </c>
      <c r="E1482" s="22" t="s">
        <v>20</v>
      </c>
      <c r="F1482" s="25">
        <v>10.738</v>
      </c>
      <c r="G1482" s="22" t="s">
        <v>40</v>
      </c>
      <c r="H1482" s="26">
        <v>57</v>
      </c>
      <c r="I1482" s="27">
        <v>612.07000000000005</v>
      </c>
      <c r="J1482" s="22" t="s">
        <v>21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593</v>
      </c>
      <c r="C1483" s="30">
        <v>44593.665420276098</v>
      </c>
      <c r="D1483" s="28" t="s">
        <v>9</v>
      </c>
      <c r="E1483" s="28" t="s">
        <v>20</v>
      </c>
      <c r="F1483" s="31">
        <v>10.738</v>
      </c>
      <c r="G1483" s="28" t="s">
        <v>40</v>
      </c>
      <c r="H1483" s="32">
        <v>57</v>
      </c>
      <c r="I1483" s="33">
        <v>612.07000000000005</v>
      </c>
      <c r="J1483" s="28" t="s">
        <v>21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593</v>
      </c>
      <c r="C1484" s="24">
        <v>44593.665420277903</v>
      </c>
      <c r="D1484" s="22" t="s">
        <v>9</v>
      </c>
      <c r="E1484" s="22" t="s">
        <v>20</v>
      </c>
      <c r="F1484" s="25">
        <v>10.738</v>
      </c>
      <c r="G1484" s="22" t="s">
        <v>40</v>
      </c>
      <c r="H1484" s="26">
        <v>57</v>
      </c>
      <c r="I1484" s="27">
        <v>612.07000000000005</v>
      </c>
      <c r="J1484" s="22" t="s">
        <v>21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593</v>
      </c>
      <c r="C1485" s="30">
        <v>44593.665420278303</v>
      </c>
      <c r="D1485" s="28" t="s">
        <v>9</v>
      </c>
      <c r="E1485" s="28" t="s">
        <v>20</v>
      </c>
      <c r="F1485" s="31">
        <v>10.738</v>
      </c>
      <c r="G1485" s="28" t="s">
        <v>40</v>
      </c>
      <c r="H1485" s="32">
        <v>210</v>
      </c>
      <c r="I1485" s="33">
        <v>2254.98</v>
      </c>
      <c r="J1485" s="28" t="s">
        <v>21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593</v>
      </c>
      <c r="C1486" s="24">
        <v>44593.665420389203</v>
      </c>
      <c r="D1486" s="22" t="s">
        <v>9</v>
      </c>
      <c r="E1486" s="22" t="s">
        <v>26</v>
      </c>
      <c r="F1486" s="25">
        <v>112.16</v>
      </c>
      <c r="G1486" s="22" t="s">
        <v>40</v>
      </c>
      <c r="H1486" s="26">
        <v>20</v>
      </c>
      <c r="I1486" s="27">
        <v>2243.1999999999998</v>
      </c>
      <c r="J1486" s="22" t="s">
        <v>22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593</v>
      </c>
      <c r="C1487" s="30">
        <v>44593.6654203906</v>
      </c>
      <c r="D1487" s="28" t="s">
        <v>9</v>
      </c>
      <c r="E1487" s="28" t="s">
        <v>26</v>
      </c>
      <c r="F1487" s="31">
        <v>112.16</v>
      </c>
      <c r="G1487" s="28" t="s">
        <v>40</v>
      </c>
      <c r="H1487" s="32">
        <v>137</v>
      </c>
      <c r="I1487" s="33">
        <v>15365.92</v>
      </c>
      <c r="J1487" s="28" t="s">
        <v>22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593</v>
      </c>
      <c r="C1488" s="24">
        <v>44593.6654203906</v>
      </c>
      <c r="D1488" s="22" t="s">
        <v>9</v>
      </c>
      <c r="E1488" s="22" t="s">
        <v>26</v>
      </c>
      <c r="F1488" s="25">
        <v>112.16</v>
      </c>
      <c r="G1488" s="22" t="s">
        <v>40</v>
      </c>
      <c r="H1488" s="26">
        <v>682</v>
      </c>
      <c r="I1488" s="27">
        <v>76493.119999999995</v>
      </c>
      <c r="J1488" s="22" t="s">
        <v>22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593</v>
      </c>
      <c r="C1489" s="30">
        <v>44593.6654203906</v>
      </c>
      <c r="D1489" s="28" t="s">
        <v>9</v>
      </c>
      <c r="E1489" s="28" t="s">
        <v>26</v>
      </c>
      <c r="F1489" s="31">
        <v>112.16</v>
      </c>
      <c r="G1489" s="28" t="s">
        <v>40</v>
      </c>
      <c r="H1489" s="32">
        <v>157</v>
      </c>
      <c r="I1489" s="33">
        <v>17609.12</v>
      </c>
      <c r="J1489" s="28" t="s">
        <v>22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593</v>
      </c>
      <c r="C1490" s="24">
        <v>44593.6654203906</v>
      </c>
      <c r="D1490" s="22" t="s">
        <v>9</v>
      </c>
      <c r="E1490" s="22" t="s">
        <v>26</v>
      </c>
      <c r="F1490" s="25">
        <v>112.16</v>
      </c>
      <c r="G1490" s="22" t="s">
        <v>40</v>
      </c>
      <c r="H1490" s="26">
        <v>157</v>
      </c>
      <c r="I1490" s="27">
        <v>17609.12</v>
      </c>
      <c r="J1490" s="22" t="s">
        <v>22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593</v>
      </c>
      <c r="C1491" s="30">
        <v>44593.6654203906</v>
      </c>
      <c r="D1491" s="28" t="s">
        <v>9</v>
      </c>
      <c r="E1491" s="28" t="s">
        <v>26</v>
      </c>
      <c r="F1491" s="31">
        <v>112.16</v>
      </c>
      <c r="G1491" s="28" t="s">
        <v>40</v>
      </c>
      <c r="H1491" s="32">
        <v>129</v>
      </c>
      <c r="I1491" s="33">
        <v>14468.64</v>
      </c>
      <c r="J1491" s="28" t="s">
        <v>22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593</v>
      </c>
      <c r="C1492" s="24">
        <v>44593.665420486002</v>
      </c>
      <c r="D1492" s="22" t="s">
        <v>9</v>
      </c>
      <c r="E1492" s="22" t="s">
        <v>20</v>
      </c>
      <c r="F1492" s="25">
        <v>10.738</v>
      </c>
      <c r="G1492" s="22" t="s">
        <v>40</v>
      </c>
      <c r="H1492" s="26">
        <v>75</v>
      </c>
      <c r="I1492" s="27">
        <v>805.35</v>
      </c>
      <c r="J1492" s="22" t="s">
        <v>21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593</v>
      </c>
      <c r="C1493" s="30">
        <v>44593.665420486199</v>
      </c>
      <c r="D1493" s="28" t="s">
        <v>9</v>
      </c>
      <c r="E1493" s="28" t="s">
        <v>26</v>
      </c>
      <c r="F1493" s="31">
        <v>112.16</v>
      </c>
      <c r="G1493" s="28" t="s">
        <v>40</v>
      </c>
      <c r="H1493" s="32">
        <v>311</v>
      </c>
      <c r="I1493" s="33">
        <v>34881.760000000002</v>
      </c>
      <c r="J1493" s="28" t="s">
        <v>27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593</v>
      </c>
      <c r="C1494" s="24">
        <v>44593.665420505102</v>
      </c>
      <c r="D1494" s="22" t="s">
        <v>9</v>
      </c>
      <c r="E1494" s="22" t="s">
        <v>26</v>
      </c>
      <c r="F1494" s="25">
        <v>112.16</v>
      </c>
      <c r="G1494" s="22" t="s">
        <v>40</v>
      </c>
      <c r="H1494" s="26">
        <v>18</v>
      </c>
      <c r="I1494" s="27">
        <v>2018.88</v>
      </c>
      <c r="J1494" s="22" t="s">
        <v>27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593</v>
      </c>
      <c r="C1495" s="30">
        <v>44593.6654205062</v>
      </c>
      <c r="D1495" s="28" t="s">
        <v>9</v>
      </c>
      <c r="E1495" s="28" t="s">
        <v>26</v>
      </c>
      <c r="F1495" s="31">
        <v>112.16</v>
      </c>
      <c r="G1495" s="28" t="s">
        <v>40</v>
      </c>
      <c r="H1495" s="32">
        <v>329</v>
      </c>
      <c r="I1495" s="33">
        <v>36900.639999999999</v>
      </c>
      <c r="J1495" s="28" t="s">
        <v>27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593</v>
      </c>
      <c r="C1496" s="24">
        <v>44593.6654205831</v>
      </c>
      <c r="D1496" s="22" t="s">
        <v>9</v>
      </c>
      <c r="E1496" s="22" t="s">
        <v>26</v>
      </c>
      <c r="F1496" s="25">
        <v>112.16</v>
      </c>
      <c r="G1496" s="22" t="s">
        <v>40</v>
      </c>
      <c r="H1496" s="26">
        <v>157</v>
      </c>
      <c r="I1496" s="27">
        <v>17609.12</v>
      </c>
      <c r="J1496" s="22" t="s">
        <v>22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593</v>
      </c>
      <c r="C1497" s="30">
        <v>44593.665420584497</v>
      </c>
      <c r="D1497" s="28" t="s">
        <v>9</v>
      </c>
      <c r="E1497" s="28" t="s">
        <v>26</v>
      </c>
      <c r="F1497" s="31">
        <v>112.16</v>
      </c>
      <c r="G1497" s="28" t="s">
        <v>40</v>
      </c>
      <c r="H1497" s="32">
        <v>157</v>
      </c>
      <c r="I1497" s="33">
        <v>17609.12</v>
      </c>
      <c r="J1497" s="28" t="s">
        <v>22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593</v>
      </c>
      <c r="C1498" s="24">
        <v>44593.665420740901</v>
      </c>
      <c r="D1498" s="22" t="s">
        <v>9</v>
      </c>
      <c r="E1498" s="22" t="s">
        <v>26</v>
      </c>
      <c r="F1498" s="25">
        <v>112.16</v>
      </c>
      <c r="G1498" s="22" t="s">
        <v>40</v>
      </c>
      <c r="H1498" s="26">
        <v>98</v>
      </c>
      <c r="I1498" s="27">
        <v>10991.68</v>
      </c>
      <c r="J1498" s="22" t="s">
        <v>27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593</v>
      </c>
      <c r="C1499" s="30">
        <v>44593.665420783102</v>
      </c>
      <c r="D1499" s="28" t="s">
        <v>9</v>
      </c>
      <c r="E1499" s="28" t="s">
        <v>26</v>
      </c>
      <c r="F1499" s="31">
        <v>112.16</v>
      </c>
      <c r="G1499" s="28" t="s">
        <v>40</v>
      </c>
      <c r="H1499" s="32">
        <v>194</v>
      </c>
      <c r="I1499" s="33">
        <v>21759.040000000001</v>
      </c>
      <c r="J1499" s="28" t="s">
        <v>27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593</v>
      </c>
      <c r="C1500" s="24">
        <v>44593.665420974001</v>
      </c>
      <c r="D1500" s="22" t="s">
        <v>9</v>
      </c>
      <c r="E1500" s="22" t="s">
        <v>26</v>
      </c>
      <c r="F1500" s="25">
        <v>112.16</v>
      </c>
      <c r="G1500" s="22" t="s">
        <v>40</v>
      </c>
      <c r="H1500" s="26">
        <v>600</v>
      </c>
      <c r="I1500" s="27">
        <v>67296</v>
      </c>
      <c r="J1500" s="22" t="s">
        <v>27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593</v>
      </c>
      <c r="C1501" s="30">
        <v>44593.665420974197</v>
      </c>
      <c r="D1501" s="28" t="s">
        <v>9</v>
      </c>
      <c r="E1501" s="28" t="s">
        <v>26</v>
      </c>
      <c r="F1501" s="31">
        <v>112.16</v>
      </c>
      <c r="G1501" s="28" t="s">
        <v>40</v>
      </c>
      <c r="H1501" s="32">
        <v>448</v>
      </c>
      <c r="I1501" s="33">
        <v>50247.68</v>
      </c>
      <c r="J1501" s="28" t="s">
        <v>27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593</v>
      </c>
      <c r="C1502" s="24">
        <v>44593.665576061001</v>
      </c>
      <c r="D1502" s="22" t="s">
        <v>9</v>
      </c>
      <c r="E1502" s="22" t="s">
        <v>20</v>
      </c>
      <c r="F1502" s="25">
        <v>10.738</v>
      </c>
      <c r="G1502" s="22" t="s">
        <v>40</v>
      </c>
      <c r="H1502" s="26">
        <v>750</v>
      </c>
      <c r="I1502" s="27">
        <v>8053.5</v>
      </c>
      <c r="J1502" s="22" t="s">
        <v>21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593</v>
      </c>
      <c r="C1503" s="30">
        <v>44593.666331639302</v>
      </c>
      <c r="D1503" s="28" t="s">
        <v>9</v>
      </c>
      <c r="E1503" s="28" t="s">
        <v>26</v>
      </c>
      <c r="F1503" s="31">
        <v>112.12</v>
      </c>
      <c r="G1503" s="28" t="s">
        <v>40</v>
      </c>
      <c r="H1503" s="32">
        <v>527</v>
      </c>
      <c r="I1503" s="33">
        <v>59087.24</v>
      </c>
      <c r="J1503" s="28" t="s">
        <v>27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593</v>
      </c>
      <c r="C1504" s="24">
        <v>44593.666493877397</v>
      </c>
      <c r="D1504" s="22" t="s">
        <v>9</v>
      </c>
      <c r="E1504" s="22" t="s">
        <v>20</v>
      </c>
      <c r="F1504" s="25">
        <v>10.738</v>
      </c>
      <c r="G1504" s="22" t="s">
        <v>40</v>
      </c>
      <c r="H1504" s="26">
        <v>350</v>
      </c>
      <c r="I1504" s="27">
        <v>3758.3</v>
      </c>
      <c r="J1504" s="22" t="s">
        <v>21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593</v>
      </c>
      <c r="C1505" s="30">
        <v>44593.666644805497</v>
      </c>
      <c r="D1505" s="28" t="s">
        <v>9</v>
      </c>
      <c r="E1505" s="28" t="s">
        <v>26</v>
      </c>
      <c r="F1505" s="31">
        <v>112.14</v>
      </c>
      <c r="G1505" s="28" t="s">
        <v>40</v>
      </c>
      <c r="H1505" s="32">
        <v>1823</v>
      </c>
      <c r="I1505" s="33">
        <v>204431.22</v>
      </c>
      <c r="J1505" s="28" t="s">
        <v>27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593</v>
      </c>
      <c r="C1506" s="24">
        <v>44593.6666673777</v>
      </c>
      <c r="D1506" s="22" t="s">
        <v>9</v>
      </c>
      <c r="E1506" s="22" t="s">
        <v>20</v>
      </c>
      <c r="F1506" s="25">
        <v>10.74</v>
      </c>
      <c r="G1506" s="22" t="s">
        <v>40</v>
      </c>
      <c r="H1506" s="26">
        <v>522</v>
      </c>
      <c r="I1506" s="27">
        <v>5606.28</v>
      </c>
      <c r="J1506" s="22" t="s">
        <v>21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593</v>
      </c>
      <c r="C1507" s="30">
        <v>44593.666667589801</v>
      </c>
      <c r="D1507" s="28" t="s">
        <v>9</v>
      </c>
      <c r="E1507" s="28" t="s">
        <v>20</v>
      </c>
      <c r="F1507" s="31">
        <v>10.74</v>
      </c>
      <c r="G1507" s="28" t="s">
        <v>40</v>
      </c>
      <c r="H1507" s="32">
        <v>522</v>
      </c>
      <c r="I1507" s="33">
        <v>5606.28</v>
      </c>
      <c r="J1507" s="28" t="s">
        <v>21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593</v>
      </c>
      <c r="C1508" s="24">
        <v>44593.666667787998</v>
      </c>
      <c r="D1508" s="22" t="s">
        <v>9</v>
      </c>
      <c r="E1508" s="22" t="s">
        <v>20</v>
      </c>
      <c r="F1508" s="25">
        <v>10.74</v>
      </c>
      <c r="G1508" s="22" t="s">
        <v>40</v>
      </c>
      <c r="H1508" s="26">
        <v>522</v>
      </c>
      <c r="I1508" s="27">
        <v>5606.28</v>
      </c>
      <c r="J1508" s="22" t="s">
        <v>21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593</v>
      </c>
      <c r="C1509" s="30">
        <v>44593.666667819598</v>
      </c>
      <c r="D1509" s="28" t="s">
        <v>9</v>
      </c>
      <c r="E1509" s="28" t="s">
        <v>20</v>
      </c>
      <c r="F1509" s="31">
        <v>10.74</v>
      </c>
      <c r="G1509" s="28" t="s">
        <v>40</v>
      </c>
      <c r="H1509" s="32">
        <v>186</v>
      </c>
      <c r="I1509" s="33">
        <v>1997.64</v>
      </c>
      <c r="J1509" s="28" t="s">
        <v>21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593</v>
      </c>
      <c r="C1510" s="24">
        <v>44593.666887596497</v>
      </c>
      <c r="D1510" s="22" t="s">
        <v>9</v>
      </c>
      <c r="E1510" s="22" t="s">
        <v>20</v>
      </c>
      <c r="F1510" s="25">
        <v>10.731999999999999</v>
      </c>
      <c r="G1510" s="22" t="s">
        <v>40</v>
      </c>
      <c r="H1510" s="26">
        <v>1091</v>
      </c>
      <c r="I1510" s="27">
        <v>11708.61</v>
      </c>
      <c r="J1510" s="22" t="s">
        <v>21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593</v>
      </c>
      <c r="C1511" s="30">
        <v>44593.666887693602</v>
      </c>
      <c r="D1511" s="28" t="s">
        <v>9</v>
      </c>
      <c r="E1511" s="28" t="s">
        <v>20</v>
      </c>
      <c r="F1511" s="31">
        <v>10.731999999999999</v>
      </c>
      <c r="G1511" s="28" t="s">
        <v>40</v>
      </c>
      <c r="H1511" s="32">
        <v>734</v>
      </c>
      <c r="I1511" s="33">
        <v>7877.29</v>
      </c>
      <c r="J1511" s="28" t="s">
        <v>22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593</v>
      </c>
      <c r="C1512" s="24">
        <v>44593.666887829102</v>
      </c>
      <c r="D1512" s="22" t="s">
        <v>9</v>
      </c>
      <c r="E1512" s="22" t="s">
        <v>20</v>
      </c>
      <c r="F1512" s="25">
        <v>10.731999999999999</v>
      </c>
      <c r="G1512" s="22" t="s">
        <v>40</v>
      </c>
      <c r="H1512" s="26">
        <v>132</v>
      </c>
      <c r="I1512" s="27">
        <v>1416.62</v>
      </c>
      <c r="J1512" s="22" t="s">
        <v>21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593</v>
      </c>
      <c r="C1513" s="30">
        <v>44593.667141476901</v>
      </c>
      <c r="D1513" s="28" t="s">
        <v>9</v>
      </c>
      <c r="E1513" s="28" t="s">
        <v>26</v>
      </c>
      <c r="F1513" s="31">
        <v>112.04</v>
      </c>
      <c r="G1513" s="28" t="s">
        <v>40</v>
      </c>
      <c r="H1513" s="32">
        <v>574</v>
      </c>
      <c r="I1513" s="33">
        <v>64310.96</v>
      </c>
      <c r="J1513" s="28" t="s">
        <v>27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593</v>
      </c>
      <c r="C1514" s="24">
        <v>44593.667141477003</v>
      </c>
      <c r="D1514" s="22" t="s">
        <v>9</v>
      </c>
      <c r="E1514" s="22" t="s">
        <v>26</v>
      </c>
      <c r="F1514" s="25">
        <v>112.04</v>
      </c>
      <c r="G1514" s="22" t="s">
        <v>40</v>
      </c>
      <c r="H1514" s="26">
        <v>600</v>
      </c>
      <c r="I1514" s="27">
        <v>67224</v>
      </c>
      <c r="J1514" s="22" t="s">
        <v>27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593</v>
      </c>
      <c r="C1515" s="30">
        <v>44593.667141591097</v>
      </c>
      <c r="D1515" s="28" t="s">
        <v>9</v>
      </c>
      <c r="E1515" s="28" t="s">
        <v>26</v>
      </c>
      <c r="F1515" s="31">
        <v>112.04</v>
      </c>
      <c r="G1515" s="28" t="s">
        <v>40</v>
      </c>
      <c r="H1515" s="32">
        <v>274</v>
      </c>
      <c r="I1515" s="33">
        <v>30698.959999999999</v>
      </c>
      <c r="J1515" s="28" t="s">
        <v>22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593</v>
      </c>
      <c r="C1516" s="24">
        <v>44593.6671415936</v>
      </c>
      <c r="D1516" s="22" t="s">
        <v>9</v>
      </c>
      <c r="E1516" s="22" t="s">
        <v>26</v>
      </c>
      <c r="F1516" s="25">
        <v>112.04</v>
      </c>
      <c r="G1516" s="22" t="s">
        <v>40</v>
      </c>
      <c r="H1516" s="26">
        <v>274</v>
      </c>
      <c r="I1516" s="27">
        <v>30698.959999999999</v>
      </c>
      <c r="J1516" s="22" t="s">
        <v>22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593</v>
      </c>
      <c r="C1517" s="30">
        <v>44593.667141594298</v>
      </c>
      <c r="D1517" s="28" t="s">
        <v>9</v>
      </c>
      <c r="E1517" s="28" t="s">
        <v>26</v>
      </c>
      <c r="F1517" s="31">
        <v>112.04</v>
      </c>
      <c r="G1517" s="28" t="s">
        <v>40</v>
      </c>
      <c r="H1517" s="32">
        <v>274</v>
      </c>
      <c r="I1517" s="33">
        <v>30698.959999999999</v>
      </c>
      <c r="J1517" s="28" t="s">
        <v>22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593</v>
      </c>
      <c r="C1518" s="24">
        <v>44593.667141607999</v>
      </c>
      <c r="D1518" s="22" t="s">
        <v>9</v>
      </c>
      <c r="E1518" s="22" t="s">
        <v>26</v>
      </c>
      <c r="F1518" s="25">
        <v>112.04</v>
      </c>
      <c r="G1518" s="22" t="s">
        <v>40</v>
      </c>
      <c r="H1518" s="26">
        <v>160</v>
      </c>
      <c r="I1518" s="27">
        <v>17926.400000000001</v>
      </c>
      <c r="J1518" s="22" t="s">
        <v>22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593</v>
      </c>
      <c r="C1519" s="30">
        <v>44593.6677410993</v>
      </c>
      <c r="D1519" s="28" t="s">
        <v>9</v>
      </c>
      <c r="E1519" s="28" t="s">
        <v>28</v>
      </c>
      <c r="F1519" s="31">
        <v>79.819999999999993</v>
      </c>
      <c r="G1519" s="28" t="s">
        <v>40</v>
      </c>
      <c r="H1519" s="32">
        <v>807</v>
      </c>
      <c r="I1519" s="33">
        <v>64414.74</v>
      </c>
      <c r="J1519" s="28" t="s">
        <v>29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593</v>
      </c>
      <c r="C1520" s="24">
        <v>44593.668133105697</v>
      </c>
      <c r="D1520" s="22" t="s">
        <v>9</v>
      </c>
      <c r="E1520" s="22" t="s">
        <v>26</v>
      </c>
      <c r="F1520" s="25">
        <v>112.1</v>
      </c>
      <c r="G1520" s="22" t="s">
        <v>40</v>
      </c>
      <c r="H1520" s="26">
        <v>294</v>
      </c>
      <c r="I1520" s="27">
        <v>32957.4</v>
      </c>
      <c r="J1520" s="22" t="s">
        <v>22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593</v>
      </c>
      <c r="C1521" s="30">
        <v>44593.668148443699</v>
      </c>
      <c r="D1521" s="28" t="s">
        <v>9</v>
      </c>
      <c r="E1521" s="28" t="s">
        <v>26</v>
      </c>
      <c r="F1521" s="31">
        <v>112.1</v>
      </c>
      <c r="G1521" s="28" t="s">
        <v>40</v>
      </c>
      <c r="H1521" s="32">
        <v>108</v>
      </c>
      <c r="I1521" s="33">
        <v>12106.8</v>
      </c>
      <c r="J1521" s="28" t="s">
        <v>22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593</v>
      </c>
      <c r="C1522" s="24">
        <v>44593.668148444798</v>
      </c>
      <c r="D1522" s="22" t="s">
        <v>9</v>
      </c>
      <c r="E1522" s="22" t="s">
        <v>26</v>
      </c>
      <c r="F1522" s="25">
        <v>112.1</v>
      </c>
      <c r="G1522" s="22" t="s">
        <v>40</v>
      </c>
      <c r="H1522" s="26">
        <v>186</v>
      </c>
      <c r="I1522" s="27">
        <v>20850.599999999999</v>
      </c>
      <c r="J1522" s="22" t="s">
        <v>22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593</v>
      </c>
      <c r="C1523" s="30">
        <v>44593.6681484457</v>
      </c>
      <c r="D1523" s="28" t="s">
        <v>9</v>
      </c>
      <c r="E1523" s="28" t="s">
        <v>26</v>
      </c>
      <c r="F1523" s="31">
        <v>112.1</v>
      </c>
      <c r="G1523" s="28" t="s">
        <v>40</v>
      </c>
      <c r="H1523" s="32">
        <v>41</v>
      </c>
      <c r="I1523" s="33">
        <v>4596.1000000000004</v>
      </c>
      <c r="J1523" s="28" t="s">
        <v>22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593</v>
      </c>
      <c r="C1524" s="24">
        <v>44593.668148491</v>
      </c>
      <c r="D1524" s="22" t="s">
        <v>9</v>
      </c>
      <c r="E1524" s="22" t="s">
        <v>26</v>
      </c>
      <c r="F1524" s="25">
        <v>112.1</v>
      </c>
      <c r="G1524" s="22" t="s">
        <v>40</v>
      </c>
      <c r="H1524" s="26">
        <v>253</v>
      </c>
      <c r="I1524" s="27">
        <v>28361.3</v>
      </c>
      <c r="J1524" s="22" t="s">
        <v>22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593</v>
      </c>
      <c r="C1525" s="30">
        <v>44593.668148565797</v>
      </c>
      <c r="D1525" s="28" t="s">
        <v>9</v>
      </c>
      <c r="E1525" s="28" t="s">
        <v>26</v>
      </c>
      <c r="F1525" s="31">
        <v>112.1</v>
      </c>
      <c r="G1525" s="28" t="s">
        <v>40</v>
      </c>
      <c r="H1525" s="32">
        <v>616</v>
      </c>
      <c r="I1525" s="33">
        <v>69053.600000000006</v>
      </c>
      <c r="J1525" s="28" t="s">
        <v>27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593</v>
      </c>
      <c r="C1526" s="24">
        <v>44593.6681486835</v>
      </c>
      <c r="D1526" s="22" t="s">
        <v>9</v>
      </c>
      <c r="E1526" s="22" t="s">
        <v>26</v>
      </c>
      <c r="F1526" s="25">
        <v>112.1</v>
      </c>
      <c r="G1526" s="22" t="s">
        <v>40</v>
      </c>
      <c r="H1526" s="26">
        <v>99</v>
      </c>
      <c r="I1526" s="27">
        <v>11097.9</v>
      </c>
      <c r="J1526" s="22" t="s">
        <v>22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593</v>
      </c>
      <c r="C1527" s="30">
        <v>44593.668148917597</v>
      </c>
      <c r="D1527" s="28" t="s">
        <v>9</v>
      </c>
      <c r="E1527" s="28" t="s">
        <v>26</v>
      </c>
      <c r="F1527" s="31">
        <v>112.1</v>
      </c>
      <c r="G1527" s="28" t="s">
        <v>40</v>
      </c>
      <c r="H1527" s="32">
        <v>275</v>
      </c>
      <c r="I1527" s="33">
        <v>30827.5</v>
      </c>
      <c r="J1527" s="28" t="s">
        <v>23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593</v>
      </c>
      <c r="C1528" s="24">
        <v>44593.669122764702</v>
      </c>
      <c r="D1528" s="22" t="s">
        <v>9</v>
      </c>
      <c r="E1528" s="22" t="s">
        <v>26</v>
      </c>
      <c r="F1528" s="25">
        <v>112.02</v>
      </c>
      <c r="G1528" s="22" t="s">
        <v>40</v>
      </c>
      <c r="H1528" s="26">
        <v>546</v>
      </c>
      <c r="I1528" s="27">
        <v>61162.92</v>
      </c>
      <c r="J1528" s="22" t="s">
        <v>27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593</v>
      </c>
      <c r="C1529" s="30">
        <v>44593.669128534602</v>
      </c>
      <c r="D1529" s="28" t="s">
        <v>9</v>
      </c>
      <c r="E1529" s="28" t="s">
        <v>20</v>
      </c>
      <c r="F1529" s="31">
        <v>10.722</v>
      </c>
      <c r="G1529" s="28" t="s">
        <v>40</v>
      </c>
      <c r="H1529" s="32">
        <v>228</v>
      </c>
      <c r="I1529" s="33">
        <v>2444.62</v>
      </c>
      <c r="J1529" s="28" t="s">
        <v>22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593</v>
      </c>
      <c r="C1530" s="24">
        <v>44593.669128536101</v>
      </c>
      <c r="D1530" s="22" t="s">
        <v>9</v>
      </c>
      <c r="E1530" s="22" t="s">
        <v>20</v>
      </c>
      <c r="F1530" s="25">
        <v>10.722</v>
      </c>
      <c r="G1530" s="22" t="s">
        <v>40</v>
      </c>
      <c r="H1530" s="26">
        <v>714</v>
      </c>
      <c r="I1530" s="27">
        <v>7655.51</v>
      </c>
      <c r="J1530" s="22" t="s">
        <v>22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593</v>
      </c>
      <c r="C1531" s="30">
        <v>44593.669128536501</v>
      </c>
      <c r="D1531" s="28" t="s">
        <v>9</v>
      </c>
      <c r="E1531" s="28" t="s">
        <v>20</v>
      </c>
      <c r="F1531" s="31">
        <v>10.722</v>
      </c>
      <c r="G1531" s="28" t="s">
        <v>40</v>
      </c>
      <c r="H1531" s="32">
        <v>734</v>
      </c>
      <c r="I1531" s="33">
        <v>7869.95</v>
      </c>
      <c r="J1531" s="28" t="s">
        <v>22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593</v>
      </c>
      <c r="C1532" s="24">
        <v>44593.669310155397</v>
      </c>
      <c r="D1532" s="22" t="s">
        <v>9</v>
      </c>
      <c r="E1532" s="22" t="s">
        <v>26</v>
      </c>
      <c r="F1532" s="25">
        <v>111.98</v>
      </c>
      <c r="G1532" s="22" t="s">
        <v>40</v>
      </c>
      <c r="H1532" s="26">
        <v>575</v>
      </c>
      <c r="I1532" s="27">
        <v>64388.5</v>
      </c>
      <c r="J1532" s="22" t="s">
        <v>27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593</v>
      </c>
      <c r="C1533" s="30">
        <v>44593.669310155397</v>
      </c>
      <c r="D1533" s="28" t="s">
        <v>9</v>
      </c>
      <c r="E1533" s="28" t="s">
        <v>26</v>
      </c>
      <c r="F1533" s="31">
        <v>111.98</v>
      </c>
      <c r="G1533" s="28" t="s">
        <v>40</v>
      </c>
      <c r="H1533" s="32">
        <v>156</v>
      </c>
      <c r="I1533" s="33">
        <v>17468.88</v>
      </c>
      <c r="J1533" s="28" t="s">
        <v>27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593</v>
      </c>
      <c r="C1534" s="24">
        <v>44593.669310270299</v>
      </c>
      <c r="D1534" s="22" t="s">
        <v>9</v>
      </c>
      <c r="E1534" s="22" t="s">
        <v>26</v>
      </c>
      <c r="F1534" s="25">
        <v>111.98</v>
      </c>
      <c r="G1534" s="22" t="s">
        <v>40</v>
      </c>
      <c r="H1534" s="26">
        <v>275</v>
      </c>
      <c r="I1534" s="27">
        <v>30794.5</v>
      </c>
      <c r="J1534" s="22" t="s">
        <v>22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593</v>
      </c>
      <c r="C1535" s="30">
        <v>44593.669525972902</v>
      </c>
      <c r="D1535" s="28" t="s">
        <v>9</v>
      </c>
      <c r="E1535" s="28" t="s">
        <v>26</v>
      </c>
      <c r="F1535" s="31">
        <v>112</v>
      </c>
      <c r="G1535" s="28" t="s">
        <v>40</v>
      </c>
      <c r="H1535" s="32">
        <v>1249</v>
      </c>
      <c r="I1535" s="33">
        <v>139888</v>
      </c>
      <c r="J1535" s="28" t="s">
        <v>22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593</v>
      </c>
      <c r="C1536" s="24">
        <v>44593.669819941002</v>
      </c>
      <c r="D1536" s="22" t="s">
        <v>9</v>
      </c>
      <c r="E1536" s="22" t="s">
        <v>20</v>
      </c>
      <c r="F1536" s="25">
        <v>10.722</v>
      </c>
      <c r="G1536" s="22" t="s">
        <v>40</v>
      </c>
      <c r="H1536" s="26">
        <v>47</v>
      </c>
      <c r="I1536" s="27">
        <v>503.93</v>
      </c>
      <c r="J1536" s="22" t="s">
        <v>23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593</v>
      </c>
      <c r="C1537" s="30">
        <v>44593.669848061101</v>
      </c>
      <c r="D1537" s="28" t="s">
        <v>9</v>
      </c>
      <c r="E1537" s="28" t="s">
        <v>20</v>
      </c>
      <c r="F1537" s="31">
        <v>10.722</v>
      </c>
      <c r="G1537" s="28" t="s">
        <v>40</v>
      </c>
      <c r="H1537" s="32">
        <v>1284</v>
      </c>
      <c r="I1537" s="33">
        <v>13767.05</v>
      </c>
      <c r="J1537" s="28" t="s">
        <v>22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593</v>
      </c>
      <c r="C1538" s="24">
        <v>44593.669848061101</v>
      </c>
      <c r="D1538" s="22" t="s">
        <v>9</v>
      </c>
      <c r="E1538" s="22" t="s">
        <v>20</v>
      </c>
      <c r="F1538" s="25">
        <v>10.722</v>
      </c>
      <c r="G1538" s="22" t="s">
        <v>40</v>
      </c>
      <c r="H1538" s="26">
        <v>441</v>
      </c>
      <c r="I1538" s="27">
        <v>4728.3999999999996</v>
      </c>
      <c r="J1538" s="22" t="s">
        <v>22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593</v>
      </c>
      <c r="C1539" s="30">
        <v>44593.670440579001</v>
      </c>
      <c r="D1539" s="28" t="s">
        <v>9</v>
      </c>
      <c r="E1539" s="28" t="s">
        <v>26</v>
      </c>
      <c r="F1539" s="31">
        <v>112</v>
      </c>
      <c r="G1539" s="28" t="s">
        <v>40</v>
      </c>
      <c r="H1539" s="32">
        <v>134</v>
      </c>
      <c r="I1539" s="33">
        <v>15008</v>
      </c>
      <c r="J1539" s="28" t="s">
        <v>22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593</v>
      </c>
      <c r="C1540" s="24">
        <v>44593.670440580499</v>
      </c>
      <c r="D1540" s="22" t="s">
        <v>9</v>
      </c>
      <c r="E1540" s="22" t="s">
        <v>26</v>
      </c>
      <c r="F1540" s="25">
        <v>112</v>
      </c>
      <c r="G1540" s="22" t="s">
        <v>40</v>
      </c>
      <c r="H1540" s="26">
        <v>134</v>
      </c>
      <c r="I1540" s="27">
        <v>15008</v>
      </c>
      <c r="J1540" s="22" t="s">
        <v>22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593</v>
      </c>
      <c r="C1541" s="30">
        <v>44593.670440581503</v>
      </c>
      <c r="D1541" s="28" t="s">
        <v>9</v>
      </c>
      <c r="E1541" s="28" t="s">
        <v>26</v>
      </c>
      <c r="F1541" s="31">
        <v>112</v>
      </c>
      <c r="G1541" s="28" t="s">
        <v>40</v>
      </c>
      <c r="H1541" s="32">
        <v>134</v>
      </c>
      <c r="I1541" s="33">
        <v>15008</v>
      </c>
      <c r="J1541" s="28" t="s">
        <v>22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593</v>
      </c>
      <c r="C1542" s="24">
        <v>44593.6704405825</v>
      </c>
      <c r="D1542" s="22" t="s">
        <v>9</v>
      </c>
      <c r="E1542" s="22" t="s">
        <v>26</v>
      </c>
      <c r="F1542" s="25">
        <v>112</v>
      </c>
      <c r="G1542" s="22" t="s">
        <v>40</v>
      </c>
      <c r="H1542" s="26">
        <v>134</v>
      </c>
      <c r="I1542" s="27">
        <v>15008</v>
      </c>
      <c r="J1542" s="22" t="s">
        <v>22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593</v>
      </c>
      <c r="C1543" s="30">
        <v>44593.670440583497</v>
      </c>
      <c r="D1543" s="28" t="s">
        <v>9</v>
      </c>
      <c r="E1543" s="28" t="s">
        <v>26</v>
      </c>
      <c r="F1543" s="31">
        <v>112</v>
      </c>
      <c r="G1543" s="28" t="s">
        <v>40</v>
      </c>
      <c r="H1543" s="32">
        <v>134</v>
      </c>
      <c r="I1543" s="33">
        <v>15008</v>
      </c>
      <c r="J1543" s="28" t="s">
        <v>22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593</v>
      </c>
      <c r="C1544" s="24">
        <v>44593.670440584501</v>
      </c>
      <c r="D1544" s="22" t="s">
        <v>9</v>
      </c>
      <c r="E1544" s="22" t="s">
        <v>26</v>
      </c>
      <c r="F1544" s="25">
        <v>112</v>
      </c>
      <c r="G1544" s="22" t="s">
        <v>40</v>
      </c>
      <c r="H1544" s="26">
        <v>134</v>
      </c>
      <c r="I1544" s="27">
        <v>15008</v>
      </c>
      <c r="J1544" s="22" t="s">
        <v>22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593</v>
      </c>
      <c r="C1545" s="30">
        <v>44593.670440585804</v>
      </c>
      <c r="D1545" s="28" t="s">
        <v>9</v>
      </c>
      <c r="E1545" s="28" t="s">
        <v>26</v>
      </c>
      <c r="F1545" s="31">
        <v>112</v>
      </c>
      <c r="G1545" s="28" t="s">
        <v>40</v>
      </c>
      <c r="H1545" s="32">
        <v>134</v>
      </c>
      <c r="I1545" s="33">
        <v>15008</v>
      </c>
      <c r="J1545" s="28" t="s">
        <v>22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593</v>
      </c>
      <c r="C1546" s="24">
        <v>44593.670440586699</v>
      </c>
      <c r="D1546" s="22" t="s">
        <v>9</v>
      </c>
      <c r="E1546" s="22" t="s">
        <v>26</v>
      </c>
      <c r="F1546" s="25">
        <v>112</v>
      </c>
      <c r="G1546" s="22" t="s">
        <v>40</v>
      </c>
      <c r="H1546" s="26">
        <v>44</v>
      </c>
      <c r="I1546" s="27">
        <v>4928</v>
      </c>
      <c r="J1546" s="22" t="s">
        <v>22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593</v>
      </c>
      <c r="C1547" s="30">
        <v>44593.670440675298</v>
      </c>
      <c r="D1547" s="28" t="s">
        <v>9</v>
      </c>
      <c r="E1547" s="28" t="s">
        <v>26</v>
      </c>
      <c r="F1547" s="31">
        <v>112</v>
      </c>
      <c r="G1547" s="28" t="s">
        <v>40</v>
      </c>
      <c r="H1547" s="32">
        <v>281</v>
      </c>
      <c r="I1547" s="33">
        <v>31472</v>
      </c>
      <c r="J1547" s="28" t="s">
        <v>27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593</v>
      </c>
      <c r="C1548" s="24">
        <v>44593.6704406754</v>
      </c>
      <c r="D1548" s="22" t="s">
        <v>9</v>
      </c>
      <c r="E1548" s="22" t="s">
        <v>26</v>
      </c>
      <c r="F1548" s="25">
        <v>112</v>
      </c>
      <c r="G1548" s="22" t="s">
        <v>40</v>
      </c>
      <c r="H1548" s="26">
        <v>733</v>
      </c>
      <c r="I1548" s="27">
        <v>82096</v>
      </c>
      <c r="J1548" s="22" t="s">
        <v>27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593</v>
      </c>
      <c r="C1549" s="30">
        <v>44593.6704406754</v>
      </c>
      <c r="D1549" s="28" t="s">
        <v>9</v>
      </c>
      <c r="E1549" s="28" t="s">
        <v>26</v>
      </c>
      <c r="F1549" s="31">
        <v>112</v>
      </c>
      <c r="G1549" s="28" t="s">
        <v>40</v>
      </c>
      <c r="H1549" s="32">
        <v>504</v>
      </c>
      <c r="I1549" s="33">
        <v>56448</v>
      </c>
      <c r="J1549" s="28" t="s">
        <v>27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593</v>
      </c>
      <c r="C1550" s="24">
        <v>44593.670440793197</v>
      </c>
      <c r="D1550" s="22" t="s">
        <v>9</v>
      </c>
      <c r="E1550" s="22" t="s">
        <v>26</v>
      </c>
      <c r="F1550" s="25">
        <v>112</v>
      </c>
      <c r="G1550" s="22" t="s">
        <v>40</v>
      </c>
      <c r="H1550" s="26">
        <v>39</v>
      </c>
      <c r="I1550" s="27">
        <v>4368</v>
      </c>
      <c r="J1550" s="22" t="s">
        <v>23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593</v>
      </c>
      <c r="C1551" s="30">
        <v>44593.670792317404</v>
      </c>
      <c r="D1551" s="28" t="s">
        <v>9</v>
      </c>
      <c r="E1551" s="28" t="s">
        <v>20</v>
      </c>
      <c r="F1551" s="31">
        <v>10.714</v>
      </c>
      <c r="G1551" s="28" t="s">
        <v>40</v>
      </c>
      <c r="H1551" s="32">
        <v>40</v>
      </c>
      <c r="I1551" s="33">
        <v>428.56</v>
      </c>
      <c r="J1551" s="28" t="s">
        <v>23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593</v>
      </c>
      <c r="C1552" s="24">
        <v>44593.670792320503</v>
      </c>
      <c r="D1552" s="22" t="s">
        <v>9</v>
      </c>
      <c r="E1552" s="22" t="s">
        <v>20</v>
      </c>
      <c r="F1552" s="25">
        <v>10.714</v>
      </c>
      <c r="G1552" s="22" t="s">
        <v>40</v>
      </c>
      <c r="H1552" s="26">
        <v>697</v>
      </c>
      <c r="I1552" s="27">
        <v>7467.66</v>
      </c>
      <c r="J1552" s="22" t="s">
        <v>22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593</v>
      </c>
      <c r="C1553" s="30">
        <v>44593.670792417499</v>
      </c>
      <c r="D1553" s="28" t="s">
        <v>9</v>
      </c>
      <c r="E1553" s="28" t="s">
        <v>20</v>
      </c>
      <c r="F1553" s="31">
        <v>10.714</v>
      </c>
      <c r="G1553" s="28" t="s">
        <v>40</v>
      </c>
      <c r="H1553" s="32">
        <v>1036</v>
      </c>
      <c r="I1553" s="33">
        <v>11099.7</v>
      </c>
      <c r="J1553" s="28" t="s">
        <v>21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593</v>
      </c>
      <c r="C1554" s="24">
        <v>44593.671062639201</v>
      </c>
      <c r="D1554" s="22" t="s">
        <v>9</v>
      </c>
      <c r="E1554" s="22" t="s">
        <v>26</v>
      </c>
      <c r="F1554" s="25">
        <v>111.94</v>
      </c>
      <c r="G1554" s="22" t="s">
        <v>40</v>
      </c>
      <c r="H1554" s="26">
        <v>318</v>
      </c>
      <c r="I1554" s="27">
        <v>35596.92</v>
      </c>
      <c r="J1554" s="22" t="s">
        <v>22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593</v>
      </c>
      <c r="C1555" s="30">
        <v>44593.671062639201</v>
      </c>
      <c r="D1555" s="28" t="s">
        <v>9</v>
      </c>
      <c r="E1555" s="28" t="s">
        <v>26</v>
      </c>
      <c r="F1555" s="31">
        <v>111.94</v>
      </c>
      <c r="G1555" s="28" t="s">
        <v>40</v>
      </c>
      <c r="H1555" s="32">
        <v>318</v>
      </c>
      <c r="I1555" s="33">
        <v>35596.92</v>
      </c>
      <c r="J1555" s="28" t="s">
        <v>22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593</v>
      </c>
      <c r="C1556" s="24">
        <v>44593.671062639201</v>
      </c>
      <c r="D1556" s="22" t="s">
        <v>9</v>
      </c>
      <c r="E1556" s="22" t="s">
        <v>26</v>
      </c>
      <c r="F1556" s="25">
        <v>111.94</v>
      </c>
      <c r="G1556" s="22" t="s">
        <v>40</v>
      </c>
      <c r="H1556" s="26">
        <v>181</v>
      </c>
      <c r="I1556" s="27">
        <v>20261.14</v>
      </c>
      <c r="J1556" s="22" t="s">
        <v>22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593</v>
      </c>
      <c r="C1557" s="30">
        <v>44593.671062756403</v>
      </c>
      <c r="D1557" s="28" t="s">
        <v>9</v>
      </c>
      <c r="E1557" s="28" t="s">
        <v>26</v>
      </c>
      <c r="F1557" s="31">
        <v>111.94</v>
      </c>
      <c r="G1557" s="28" t="s">
        <v>40</v>
      </c>
      <c r="H1557" s="32">
        <v>666</v>
      </c>
      <c r="I1557" s="33">
        <v>74552.039999999994</v>
      </c>
      <c r="J1557" s="28" t="s">
        <v>27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593</v>
      </c>
      <c r="C1558" s="24">
        <v>44593.671062871297</v>
      </c>
      <c r="D1558" s="22" t="s">
        <v>9</v>
      </c>
      <c r="E1558" s="22" t="s">
        <v>26</v>
      </c>
      <c r="F1558" s="25">
        <v>111.94</v>
      </c>
      <c r="G1558" s="22" t="s">
        <v>40</v>
      </c>
      <c r="H1558" s="26">
        <v>166</v>
      </c>
      <c r="I1558" s="27">
        <v>18582.04</v>
      </c>
      <c r="J1558" s="22" t="s">
        <v>22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593</v>
      </c>
      <c r="C1559" s="30">
        <v>44593.671962460699</v>
      </c>
      <c r="D1559" s="28" t="s">
        <v>9</v>
      </c>
      <c r="E1559" s="28" t="s">
        <v>20</v>
      </c>
      <c r="F1559" s="31">
        <v>10.736000000000001</v>
      </c>
      <c r="G1559" s="28" t="s">
        <v>40</v>
      </c>
      <c r="H1559" s="32">
        <v>1832</v>
      </c>
      <c r="I1559" s="33">
        <v>19668.349999999999</v>
      </c>
      <c r="J1559" s="28" t="s">
        <v>21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593</v>
      </c>
      <c r="C1560" s="24">
        <v>44593.672304693398</v>
      </c>
      <c r="D1560" s="22" t="s">
        <v>9</v>
      </c>
      <c r="E1560" s="22" t="s">
        <v>26</v>
      </c>
      <c r="F1560" s="25">
        <v>112.16</v>
      </c>
      <c r="G1560" s="22" t="s">
        <v>40</v>
      </c>
      <c r="H1560" s="26">
        <v>474</v>
      </c>
      <c r="I1560" s="27">
        <v>53163.839999999997</v>
      </c>
      <c r="J1560" s="22" t="s">
        <v>27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593</v>
      </c>
      <c r="C1561" s="30">
        <v>44593.672304693901</v>
      </c>
      <c r="D1561" s="28" t="s">
        <v>9</v>
      </c>
      <c r="E1561" s="28" t="s">
        <v>26</v>
      </c>
      <c r="F1561" s="31">
        <v>112.16</v>
      </c>
      <c r="G1561" s="28" t="s">
        <v>40</v>
      </c>
      <c r="H1561" s="32">
        <v>653</v>
      </c>
      <c r="I1561" s="33">
        <v>73240.479999999996</v>
      </c>
      <c r="J1561" s="28" t="s">
        <v>27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593</v>
      </c>
      <c r="C1562" s="24">
        <v>44593.672304694301</v>
      </c>
      <c r="D1562" s="22" t="s">
        <v>9</v>
      </c>
      <c r="E1562" s="22" t="s">
        <v>26</v>
      </c>
      <c r="F1562" s="25">
        <v>112.16</v>
      </c>
      <c r="G1562" s="22" t="s">
        <v>40</v>
      </c>
      <c r="H1562" s="26">
        <v>80</v>
      </c>
      <c r="I1562" s="27">
        <v>8972.7999999999993</v>
      </c>
      <c r="J1562" s="22" t="s">
        <v>27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593</v>
      </c>
      <c r="C1563" s="30">
        <v>44593.672304694301</v>
      </c>
      <c r="D1563" s="28" t="s">
        <v>9</v>
      </c>
      <c r="E1563" s="28" t="s">
        <v>26</v>
      </c>
      <c r="F1563" s="31">
        <v>112.16</v>
      </c>
      <c r="G1563" s="28" t="s">
        <v>40</v>
      </c>
      <c r="H1563" s="32">
        <v>394</v>
      </c>
      <c r="I1563" s="33">
        <v>44191.040000000001</v>
      </c>
      <c r="J1563" s="28" t="s">
        <v>27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593</v>
      </c>
      <c r="C1564" s="24">
        <v>44593.672667750798</v>
      </c>
      <c r="D1564" s="22" t="s">
        <v>9</v>
      </c>
      <c r="E1564" s="22" t="s">
        <v>20</v>
      </c>
      <c r="F1564" s="25">
        <v>10.74</v>
      </c>
      <c r="G1564" s="22" t="s">
        <v>40</v>
      </c>
      <c r="H1564" s="26">
        <v>1118</v>
      </c>
      <c r="I1564" s="27">
        <v>12007.32</v>
      </c>
      <c r="J1564" s="22" t="s">
        <v>21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593</v>
      </c>
      <c r="C1565" s="30">
        <v>44593.672667847597</v>
      </c>
      <c r="D1565" s="28" t="s">
        <v>9</v>
      </c>
      <c r="E1565" s="28" t="s">
        <v>20</v>
      </c>
      <c r="F1565" s="31">
        <v>10.74</v>
      </c>
      <c r="G1565" s="28" t="s">
        <v>40</v>
      </c>
      <c r="H1565" s="32">
        <v>752</v>
      </c>
      <c r="I1565" s="33">
        <v>8076.48</v>
      </c>
      <c r="J1565" s="28" t="s">
        <v>22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593</v>
      </c>
      <c r="C1566" s="24">
        <v>44593.672667868697</v>
      </c>
      <c r="D1566" s="22" t="s">
        <v>9</v>
      </c>
      <c r="E1566" s="22" t="s">
        <v>20</v>
      </c>
      <c r="F1566" s="25">
        <v>10.74</v>
      </c>
      <c r="G1566" s="22" t="s">
        <v>40</v>
      </c>
      <c r="H1566" s="26">
        <v>136</v>
      </c>
      <c r="I1566" s="27">
        <v>1460.64</v>
      </c>
      <c r="J1566" s="22" t="s">
        <v>22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593</v>
      </c>
      <c r="C1567" s="30">
        <v>44593.673042136303</v>
      </c>
      <c r="D1567" s="28" t="s">
        <v>9</v>
      </c>
      <c r="E1567" s="28" t="s">
        <v>26</v>
      </c>
      <c r="F1567" s="31">
        <v>112.14</v>
      </c>
      <c r="G1567" s="28" t="s">
        <v>40</v>
      </c>
      <c r="H1567" s="32">
        <v>1329</v>
      </c>
      <c r="I1567" s="33">
        <v>149034.06</v>
      </c>
      <c r="J1567" s="28" t="s">
        <v>27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593</v>
      </c>
      <c r="C1568" s="24">
        <v>44593.673042233102</v>
      </c>
      <c r="D1568" s="22" t="s">
        <v>9</v>
      </c>
      <c r="E1568" s="22" t="s">
        <v>26</v>
      </c>
      <c r="F1568" s="25">
        <v>112.14</v>
      </c>
      <c r="G1568" s="22" t="s">
        <v>40</v>
      </c>
      <c r="H1568" s="26">
        <v>635</v>
      </c>
      <c r="I1568" s="27">
        <v>71208.899999999994</v>
      </c>
      <c r="J1568" s="22" t="s">
        <v>22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593</v>
      </c>
      <c r="C1569" s="30">
        <v>44593.673042254602</v>
      </c>
      <c r="D1569" s="28" t="s">
        <v>9</v>
      </c>
      <c r="E1569" s="28" t="s">
        <v>26</v>
      </c>
      <c r="F1569" s="31">
        <v>112.14</v>
      </c>
      <c r="G1569" s="28" t="s">
        <v>40</v>
      </c>
      <c r="H1569" s="32">
        <v>180</v>
      </c>
      <c r="I1569" s="33">
        <v>20185.2</v>
      </c>
      <c r="J1569" s="28" t="s">
        <v>22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593</v>
      </c>
      <c r="C1570" s="24">
        <v>44593.6732742194</v>
      </c>
      <c r="D1570" s="22" t="s">
        <v>9</v>
      </c>
      <c r="E1570" s="22" t="s">
        <v>26</v>
      </c>
      <c r="F1570" s="25">
        <v>112.06</v>
      </c>
      <c r="G1570" s="22" t="s">
        <v>40</v>
      </c>
      <c r="H1570" s="26">
        <v>279</v>
      </c>
      <c r="I1570" s="27">
        <v>31264.74</v>
      </c>
      <c r="J1570" s="22" t="s">
        <v>22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593</v>
      </c>
      <c r="C1571" s="30">
        <v>44593.673274234599</v>
      </c>
      <c r="D1571" s="28" t="s">
        <v>9</v>
      </c>
      <c r="E1571" s="28" t="s">
        <v>26</v>
      </c>
      <c r="F1571" s="31">
        <v>112.06</v>
      </c>
      <c r="G1571" s="28" t="s">
        <v>40</v>
      </c>
      <c r="H1571" s="32">
        <v>279</v>
      </c>
      <c r="I1571" s="33">
        <v>31264.74</v>
      </c>
      <c r="J1571" s="28" t="s">
        <v>22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593</v>
      </c>
      <c r="C1572" s="24">
        <v>44593.673274324501</v>
      </c>
      <c r="D1572" s="22" t="s">
        <v>9</v>
      </c>
      <c r="E1572" s="22" t="s">
        <v>26</v>
      </c>
      <c r="F1572" s="25">
        <v>112.06</v>
      </c>
      <c r="G1572" s="22" t="s">
        <v>40</v>
      </c>
      <c r="H1572" s="26">
        <v>279</v>
      </c>
      <c r="I1572" s="27">
        <v>31264.74</v>
      </c>
      <c r="J1572" s="22" t="s">
        <v>22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593</v>
      </c>
      <c r="C1573" s="30">
        <v>44593.673274328197</v>
      </c>
      <c r="D1573" s="28" t="s">
        <v>9</v>
      </c>
      <c r="E1573" s="28" t="s">
        <v>26</v>
      </c>
      <c r="F1573" s="31">
        <v>112.06</v>
      </c>
      <c r="G1573" s="28" t="s">
        <v>40</v>
      </c>
      <c r="H1573" s="32">
        <v>145</v>
      </c>
      <c r="I1573" s="33">
        <v>16248.7</v>
      </c>
      <c r="J1573" s="28" t="s">
        <v>22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593</v>
      </c>
      <c r="C1574" s="24">
        <v>44593.673274349101</v>
      </c>
      <c r="D1574" s="22" t="s">
        <v>9</v>
      </c>
      <c r="E1574" s="22" t="s">
        <v>26</v>
      </c>
      <c r="F1574" s="25">
        <v>112.06</v>
      </c>
      <c r="G1574" s="22" t="s">
        <v>40</v>
      </c>
      <c r="H1574" s="26">
        <v>586</v>
      </c>
      <c r="I1574" s="27">
        <v>65667.16</v>
      </c>
      <c r="J1574" s="22" t="s">
        <v>27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593</v>
      </c>
      <c r="C1575" s="30">
        <v>44593.673274421999</v>
      </c>
      <c r="D1575" s="28" t="s">
        <v>9</v>
      </c>
      <c r="E1575" s="28" t="s">
        <v>26</v>
      </c>
      <c r="F1575" s="31">
        <v>112.06</v>
      </c>
      <c r="G1575" s="28" t="s">
        <v>40</v>
      </c>
      <c r="H1575" s="32">
        <v>524</v>
      </c>
      <c r="I1575" s="33">
        <v>58719.44</v>
      </c>
      <c r="J1575" s="28" t="s">
        <v>27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593</v>
      </c>
      <c r="C1576" s="24">
        <v>44593.673274539004</v>
      </c>
      <c r="D1576" s="22" t="s">
        <v>9</v>
      </c>
      <c r="E1576" s="22" t="s">
        <v>26</v>
      </c>
      <c r="F1576" s="25">
        <v>112.06</v>
      </c>
      <c r="G1576" s="22" t="s">
        <v>40</v>
      </c>
      <c r="H1576" s="26">
        <v>80</v>
      </c>
      <c r="I1576" s="27">
        <v>8964.7999999999993</v>
      </c>
      <c r="J1576" s="22" t="s">
        <v>23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593</v>
      </c>
      <c r="C1577" s="30">
        <v>44593.674757807101</v>
      </c>
      <c r="D1577" s="28" t="s">
        <v>9</v>
      </c>
      <c r="E1577" s="28" t="s">
        <v>26</v>
      </c>
      <c r="F1577" s="31">
        <v>112.06</v>
      </c>
      <c r="G1577" s="28" t="s">
        <v>40</v>
      </c>
      <c r="H1577" s="32">
        <v>213</v>
      </c>
      <c r="I1577" s="33">
        <v>23868.78</v>
      </c>
      <c r="J1577" s="28" t="s">
        <v>23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593</v>
      </c>
      <c r="C1578" s="24">
        <v>44593.674894723998</v>
      </c>
      <c r="D1578" s="22" t="s">
        <v>9</v>
      </c>
      <c r="E1578" s="22" t="s">
        <v>26</v>
      </c>
      <c r="F1578" s="25">
        <v>112.06</v>
      </c>
      <c r="G1578" s="22" t="s">
        <v>40</v>
      </c>
      <c r="H1578" s="26">
        <v>179</v>
      </c>
      <c r="I1578" s="27">
        <v>20058.740000000002</v>
      </c>
      <c r="J1578" s="22" t="s">
        <v>23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593</v>
      </c>
      <c r="C1579" s="30">
        <v>44593.674894724601</v>
      </c>
      <c r="D1579" s="28" t="s">
        <v>9</v>
      </c>
      <c r="E1579" s="28" t="s">
        <v>26</v>
      </c>
      <c r="F1579" s="31">
        <v>112.06</v>
      </c>
      <c r="G1579" s="28" t="s">
        <v>40</v>
      </c>
      <c r="H1579" s="32">
        <v>632</v>
      </c>
      <c r="I1579" s="33">
        <v>70821.919999999998</v>
      </c>
      <c r="J1579" s="28" t="s">
        <v>22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593</v>
      </c>
      <c r="C1580" s="24">
        <v>44593.674894725002</v>
      </c>
      <c r="D1580" s="22" t="s">
        <v>9</v>
      </c>
      <c r="E1580" s="22" t="s">
        <v>20</v>
      </c>
      <c r="F1580" s="25">
        <v>10.726000000000001</v>
      </c>
      <c r="G1580" s="22" t="s">
        <v>40</v>
      </c>
      <c r="H1580" s="26">
        <v>698</v>
      </c>
      <c r="I1580" s="27">
        <v>7486.75</v>
      </c>
      <c r="J1580" s="22" t="s">
        <v>22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593</v>
      </c>
      <c r="C1581" s="30">
        <v>44593.674894808202</v>
      </c>
      <c r="D1581" s="28" t="s">
        <v>9</v>
      </c>
      <c r="E1581" s="28" t="s">
        <v>26</v>
      </c>
      <c r="F1581" s="31">
        <v>112.06</v>
      </c>
      <c r="G1581" s="28" t="s">
        <v>40</v>
      </c>
      <c r="H1581" s="32">
        <v>1322</v>
      </c>
      <c r="I1581" s="33">
        <v>148143.32</v>
      </c>
      <c r="J1581" s="28" t="s">
        <v>27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593</v>
      </c>
      <c r="C1582" s="24">
        <v>44593.674894822303</v>
      </c>
      <c r="D1582" s="22" t="s">
        <v>9</v>
      </c>
      <c r="E1582" s="22" t="s">
        <v>20</v>
      </c>
      <c r="F1582" s="25">
        <v>10.726000000000001</v>
      </c>
      <c r="G1582" s="22" t="s">
        <v>40</v>
      </c>
      <c r="H1582" s="26">
        <v>1039</v>
      </c>
      <c r="I1582" s="27">
        <v>11144.31</v>
      </c>
      <c r="J1582" s="22" t="s">
        <v>21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593</v>
      </c>
      <c r="C1583" s="30">
        <v>44593.674894939599</v>
      </c>
      <c r="D1583" s="28" t="s">
        <v>9</v>
      </c>
      <c r="E1583" s="28" t="s">
        <v>20</v>
      </c>
      <c r="F1583" s="31">
        <v>10.726000000000001</v>
      </c>
      <c r="G1583" s="28" t="s">
        <v>40</v>
      </c>
      <c r="H1583" s="32">
        <v>126</v>
      </c>
      <c r="I1583" s="33">
        <v>1351.48</v>
      </c>
      <c r="J1583" s="28" t="s">
        <v>23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593</v>
      </c>
      <c r="C1584" s="24">
        <v>44593.674918731696</v>
      </c>
      <c r="D1584" s="22" t="s">
        <v>9</v>
      </c>
      <c r="E1584" s="22" t="s">
        <v>28</v>
      </c>
      <c r="F1584" s="25">
        <v>79.81</v>
      </c>
      <c r="G1584" s="22" t="s">
        <v>40</v>
      </c>
      <c r="H1584" s="26">
        <v>162</v>
      </c>
      <c r="I1584" s="27">
        <v>12929.22</v>
      </c>
      <c r="J1584" s="22" t="s">
        <v>29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593</v>
      </c>
      <c r="C1585" s="30">
        <v>44593.674918732002</v>
      </c>
      <c r="D1585" s="28" t="s">
        <v>9</v>
      </c>
      <c r="E1585" s="28" t="s">
        <v>28</v>
      </c>
      <c r="F1585" s="31">
        <v>79.81</v>
      </c>
      <c r="G1585" s="28" t="s">
        <v>40</v>
      </c>
      <c r="H1585" s="32">
        <v>675</v>
      </c>
      <c r="I1585" s="33">
        <v>53871.75</v>
      </c>
      <c r="J1585" s="28" t="s">
        <v>29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593</v>
      </c>
      <c r="C1586" s="24">
        <v>44593.675608494603</v>
      </c>
      <c r="D1586" s="22" t="s">
        <v>9</v>
      </c>
      <c r="E1586" s="22" t="s">
        <v>20</v>
      </c>
      <c r="F1586" s="25">
        <v>10.724</v>
      </c>
      <c r="G1586" s="22" t="s">
        <v>40</v>
      </c>
      <c r="H1586" s="26">
        <v>1273</v>
      </c>
      <c r="I1586" s="27">
        <v>13651.65</v>
      </c>
      <c r="J1586" s="22" t="s">
        <v>21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593</v>
      </c>
      <c r="C1587" s="30">
        <v>44593.675608720601</v>
      </c>
      <c r="D1587" s="28" t="s">
        <v>9</v>
      </c>
      <c r="E1587" s="28" t="s">
        <v>26</v>
      </c>
      <c r="F1587" s="31">
        <v>112</v>
      </c>
      <c r="G1587" s="28" t="s">
        <v>40</v>
      </c>
      <c r="H1587" s="32">
        <v>623</v>
      </c>
      <c r="I1587" s="33">
        <v>69776</v>
      </c>
      <c r="J1587" s="28" t="s">
        <v>27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593</v>
      </c>
      <c r="C1588" s="24">
        <v>44593.675608720601</v>
      </c>
      <c r="D1588" s="22" t="s">
        <v>9</v>
      </c>
      <c r="E1588" s="22" t="s">
        <v>26</v>
      </c>
      <c r="F1588" s="25">
        <v>112</v>
      </c>
      <c r="G1588" s="22" t="s">
        <v>40</v>
      </c>
      <c r="H1588" s="26">
        <v>529</v>
      </c>
      <c r="I1588" s="27">
        <v>59248</v>
      </c>
      <c r="J1588" s="22" t="s">
        <v>27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593</v>
      </c>
      <c r="C1589" s="30">
        <v>44593.675608817197</v>
      </c>
      <c r="D1589" s="28" t="s">
        <v>9</v>
      </c>
      <c r="E1589" s="28" t="s">
        <v>26</v>
      </c>
      <c r="F1589" s="31">
        <v>112</v>
      </c>
      <c r="G1589" s="28" t="s">
        <v>40</v>
      </c>
      <c r="H1589" s="32">
        <v>297</v>
      </c>
      <c r="I1589" s="33">
        <v>33264</v>
      </c>
      <c r="J1589" s="28" t="s">
        <v>22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593</v>
      </c>
      <c r="C1590" s="24">
        <v>44593.675608817699</v>
      </c>
      <c r="D1590" s="22" t="s">
        <v>9</v>
      </c>
      <c r="E1590" s="22" t="s">
        <v>26</v>
      </c>
      <c r="F1590" s="25">
        <v>112</v>
      </c>
      <c r="G1590" s="22" t="s">
        <v>40</v>
      </c>
      <c r="H1590" s="26">
        <v>297</v>
      </c>
      <c r="I1590" s="27">
        <v>33264</v>
      </c>
      <c r="J1590" s="22" t="s">
        <v>22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593</v>
      </c>
      <c r="C1591" s="30">
        <v>44593.675608817699</v>
      </c>
      <c r="D1591" s="28" t="s">
        <v>9</v>
      </c>
      <c r="E1591" s="28" t="s">
        <v>26</v>
      </c>
      <c r="F1591" s="31">
        <v>112</v>
      </c>
      <c r="G1591" s="28" t="s">
        <v>40</v>
      </c>
      <c r="H1591" s="32">
        <v>297</v>
      </c>
      <c r="I1591" s="33">
        <v>33264</v>
      </c>
      <c r="J1591" s="28" t="s">
        <v>22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593</v>
      </c>
      <c r="C1592" s="24">
        <v>44593.675608817699</v>
      </c>
      <c r="D1592" s="22" t="s">
        <v>9</v>
      </c>
      <c r="E1592" s="22" t="s">
        <v>26</v>
      </c>
      <c r="F1592" s="25">
        <v>112</v>
      </c>
      <c r="G1592" s="22" t="s">
        <v>40</v>
      </c>
      <c r="H1592" s="26">
        <v>91</v>
      </c>
      <c r="I1592" s="27">
        <v>10192</v>
      </c>
      <c r="J1592" s="22" t="s">
        <v>22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593</v>
      </c>
      <c r="C1593" s="30">
        <v>44593.675608839098</v>
      </c>
      <c r="D1593" s="28" t="s">
        <v>9</v>
      </c>
      <c r="E1593" s="28" t="s">
        <v>26</v>
      </c>
      <c r="F1593" s="31">
        <v>112</v>
      </c>
      <c r="G1593" s="28" t="s">
        <v>40</v>
      </c>
      <c r="H1593" s="32">
        <v>85</v>
      </c>
      <c r="I1593" s="33">
        <v>9520</v>
      </c>
      <c r="J1593" s="28" t="s">
        <v>23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593</v>
      </c>
      <c r="C1594" s="24">
        <v>44593.676350870199</v>
      </c>
      <c r="D1594" s="22" t="s">
        <v>9</v>
      </c>
      <c r="E1594" s="22" t="s">
        <v>20</v>
      </c>
      <c r="F1594" s="25">
        <v>10.728</v>
      </c>
      <c r="G1594" s="22" t="s">
        <v>40</v>
      </c>
      <c r="H1594" s="26">
        <v>892</v>
      </c>
      <c r="I1594" s="27">
        <v>9569.3799999999992</v>
      </c>
      <c r="J1594" s="22" t="s">
        <v>21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593</v>
      </c>
      <c r="C1595" s="30">
        <v>44593.676350870497</v>
      </c>
      <c r="D1595" s="28" t="s">
        <v>9</v>
      </c>
      <c r="E1595" s="28" t="s">
        <v>20</v>
      </c>
      <c r="F1595" s="31">
        <v>10.728</v>
      </c>
      <c r="G1595" s="28" t="s">
        <v>40</v>
      </c>
      <c r="H1595" s="32">
        <v>813</v>
      </c>
      <c r="I1595" s="33">
        <v>8721.86</v>
      </c>
      <c r="J1595" s="28" t="s">
        <v>21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593</v>
      </c>
      <c r="C1596" s="24">
        <v>44593.676814942701</v>
      </c>
      <c r="D1596" s="22" t="s">
        <v>9</v>
      </c>
      <c r="E1596" s="22" t="s">
        <v>26</v>
      </c>
      <c r="F1596" s="25">
        <v>112.04</v>
      </c>
      <c r="G1596" s="22" t="s">
        <v>40</v>
      </c>
      <c r="H1596" s="26">
        <v>184</v>
      </c>
      <c r="I1596" s="27">
        <v>20615.36</v>
      </c>
      <c r="J1596" s="22" t="s">
        <v>23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593</v>
      </c>
      <c r="C1597" s="30">
        <v>44593.676814944803</v>
      </c>
      <c r="D1597" s="28" t="s">
        <v>9</v>
      </c>
      <c r="E1597" s="28" t="s">
        <v>26</v>
      </c>
      <c r="F1597" s="31">
        <v>112.04</v>
      </c>
      <c r="G1597" s="28" t="s">
        <v>40</v>
      </c>
      <c r="H1597" s="32">
        <v>648</v>
      </c>
      <c r="I1597" s="33">
        <v>72601.919999999998</v>
      </c>
      <c r="J1597" s="28" t="s">
        <v>22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593</v>
      </c>
      <c r="C1598" s="24">
        <v>44593.676815062099</v>
      </c>
      <c r="D1598" s="22" t="s">
        <v>9</v>
      </c>
      <c r="E1598" s="22" t="s">
        <v>26</v>
      </c>
      <c r="F1598" s="25">
        <v>112.04</v>
      </c>
      <c r="G1598" s="22" t="s">
        <v>40</v>
      </c>
      <c r="H1598" s="26">
        <v>1358</v>
      </c>
      <c r="I1598" s="27">
        <v>152150.32</v>
      </c>
      <c r="J1598" s="22" t="s">
        <v>27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593</v>
      </c>
      <c r="C1599" s="30">
        <v>44593.6776990648</v>
      </c>
      <c r="D1599" s="28" t="s">
        <v>9</v>
      </c>
      <c r="E1599" s="28" t="s">
        <v>26</v>
      </c>
      <c r="F1599" s="31">
        <v>111.98</v>
      </c>
      <c r="G1599" s="28" t="s">
        <v>40</v>
      </c>
      <c r="H1599" s="32">
        <v>327</v>
      </c>
      <c r="I1599" s="33">
        <v>36617.46</v>
      </c>
      <c r="J1599" s="28" t="s">
        <v>22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593</v>
      </c>
      <c r="C1600" s="24">
        <v>44593.677699065898</v>
      </c>
      <c r="D1600" s="22" t="s">
        <v>9</v>
      </c>
      <c r="E1600" s="22" t="s">
        <v>26</v>
      </c>
      <c r="F1600" s="25">
        <v>111.98</v>
      </c>
      <c r="G1600" s="22" t="s">
        <v>40</v>
      </c>
      <c r="H1600" s="26">
        <v>183</v>
      </c>
      <c r="I1600" s="27">
        <v>20492.34</v>
      </c>
      <c r="J1600" s="22" t="s">
        <v>22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593</v>
      </c>
      <c r="C1601" s="30">
        <v>44593.677699065898</v>
      </c>
      <c r="D1601" s="28" t="s">
        <v>9</v>
      </c>
      <c r="E1601" s="28" t="s">
        <v>26</v>
      </c>
      <c r="F1601" s="31">
        <v>111.98</v>
      </c>
      <c r="G1601" s="28" t="s">
        <v>40</v>
      </c>
      <c r="H1601" s="32">
        <v>510</v>
      </c>
      <c r="I1601" s="33">
        <v>57109.8</v>
      </c>
      <c r="J1601" s="28" t="s">
        <v>22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593</v>
      </c>
      <c r="C1602" s="24">
        <v>44593.677699065898</v>
      </c>
      <c r="D1602" s="22" t="s">
        <v>9</v>
      </c>
      <c r="E1602" s="22" t="s">
        <v>26</v>
      </c>
      <c r="F1602" s="25">
        <v>111.98</v>
      </c>
      <c r="G1602" s="22" t="s">
        <v>40</v>
      </c>
      <c r="H1602" s="26">
        <v>510</v>
      </c>
      <c r="I1602" s="27">
        <v>57109.8</v>
      </c>
      <c r="J1602" s="22" t="s">
        <v>22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593</v>
      </c>
      <c r="C1603" s="30">
        <v>44593.677699065898</v>
      </c>
      <c r="D1603" s="28" t="s">
        <v>9</v>
      </c>
      <c r="E1603" s="28" t="s">
        <v>26</v>
      </c>
      <c r="F1603" s="31">
        <v>111.98</v>
      </c>
      <c r="G1603" s="28" t="s">
        <v>40</v>
      </c>
      <c r="H1603" s="32">
        <v>52</v>
      </c>
      <c r="I1603" s="33">
        <v>5822.96</v>
      </c>
      <c r="J1603" s="28" t="s">
        <v>22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593</v>
      </c>
      <c r="C1604" s="24">
        <v>44593.6776990664</v>
      </c>
      <c r="D1604" s="22" t="s">
        <v>9</v>
      </c>
      <c r="E1604" s="22" t="s">
        <v>26</v>
      </c>
      <c r="F1604" s="25">
        <v>111.98</v>
      </c>
      <c r="G1604" s="22" t="s">
        <v>40</v>
      </c>
      <c r="H1604" s="26">
        <v>130</v>
      </c>
      <c r="I1604" s="27">
        <v>14557.4</v>
      </c>
      <c r="J1604" s="22" t="s">
        <v>22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593</v>
      </c>
      <c r="C1605" s="30">
        <v>44593.677699278698</v>
      </c>
      <c r="D1605" s="28" t="s">
        <v>9</v>
      </c>
      <c r="E1605" s="28" t="s">
        <v>20</v>
      </c>
      <c r="F1605" s="31">
        <v>10.724</v>
      </c>
      <c r="G1605" s="28" t="s">
        <v>40</v>
      </c>
      <c r="H1605" s="32">
        <v>123</v>
      </c>
      <c r="I1605" s="33">
        <v>1319.05</v>
      </c>
      <c r="J1605" s="28" t="s">
        <v>22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593</v>
      </c>
      <c r="C1606" s="24">
        <v>44593.677699279797</v>
      </c>
      <c r="D1606" s="22" t="s">
        <v>9</v>
      </c>
      <c r="E1606" s="22" t="s">
        <v>20</v>
      </c>
      <c r="F1606" s="25">
        <v>10.724</v>
      </c>
      <c r="G1606" s="22" t="s">
        <v>40</v>
      </c>
      <c r="H1606" s="26">
        <v>839</v>
      </c>
      <c r="I1606" s="27">
        <v>8997.44</v>
      </c>
      <c r="J1606" s="22" t="s">
        <v>22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593</v>
      </c>
      <c r="C1607" s="30">
        <v>44593.677699280102</v>
      </c>
      <c r="D1607" s="28" t="s">
        <v>9</v>
      </c>
      <c r="E1607" s="28" t="s">
        <v>20</v>
      </c>
      <c r="F1607" s="31">
        <v>10.724</v>
      </c>
      <c r="G1607" s="28" t="s">
        <v>40</v>
      </c>
      <c r="H1607" s="32">
        <v>631</v>
      </c>
      <c r="I1607" s="33">
        <v>6766.84</v>
      </c>
      <c r="J1607" s="28" t="s">
        <v>22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593</v>
      </c>
      <c r="C1608" s="24">
        <v>44593.678131256303</v>
      </c>
      <c r="D1608" s="22" t="s">
        <v>9</v>
      </c>
      <c r="E1608" s="22" t="s">
        <v>26</v>
      </c>
      <c r="F1608" s="25">
        <v>111.96</v>
      </c>
      <c r="G1608" s="22" t="s">
        <v>40</v>
      </c>
      <c r="H1608" s="26">
        <v>1746</v>
      </c>
      <c r="I1608" s="27">
        <v>195482.16</v>
      </c>
      <c r="J1608" s="22" t="s">
        <v>22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593</v>
      </c>
      <c r="C1609" s="30">
        <v>44593.678131311302</v>
      </c>
      <c r="D1609" s="28" t="s">
        <v>9</v>
      </c>
      <c r="E1609" s="28" t="s">
        <v>20</v>
      </c>
      <c r="F1609" s="31">
        <v>10.724</v>
      </c>
      <c r="G1609" s="28" t="s">
        <v>40</v>
      </c>
      <c r="H1609" s="32">
        <v>1500</v>
      </c>
      <c r="I1609" s="33">
        <v>16086</v>
      </c>
      <c r="J1609" s="28" t="s">
        <v>21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593</v>
      </c>
      <c r="C1610" s="24">
        <v>44593.678131311499</v>
      </c>
      <c r="D1610" s="22" t="s">
        <v>9</v>
      </c>
      <c r="E1610" s="22" t="s">
        <v>20</v>
      </c>
      <c r="F1610" s="25">
        <v>10.724</v>
      </c>
      <c r="G1610" s="22" t="s">
        <v>40</v>
      </c>
      <c r="H1610" s="26">
        <v>95</v>
      </c>
      <c r="I1610" s="27">
        <v>1018.78</v>
      </c>
      <c r="J1610" s="22" t="s">
        <v>21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593</v>
      </c>
      <c r="C1611" s="30">
        <v>44593.678131311601</v>
      </c>
      <c r="D1611" s="28" t="s">
        <v>9</v>
      </c>
      <c r="E1611" s="28" t="s">
        <v>28</v>
      </c>
      <c r="F1611" s="31">
        <v>79.78</v>
      </c>
      <c r="G1611" s="28" t="s">
        <v>40</v>
      </c>
      <c r="H1611" s="32">
        <v>710</v>
      </c>
      <c r="I1611" s="33">
        <v>56643.8</v>
      </c>
      <c r="J1611" s="28" t="s">
        <v>29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593</v>
      </c>
      <c r="C1612" s="24">
        <v>44593.678131743101</v>
      </c>
      <c r="D1612" s="22" t="s">
        <v>9</v>
      </c>
      <c r="E1612" s="22" t="s">
        <v>28</v>
      </c>
      <c r="F1612" s="25">
        <v>79.78</v>
      </c>
      <c r="G1612" s="22" t="s">
        <v>40</v>
      </c>
      <c r="H1612" s="26">
        <v>178</v>
      </c>
      <c r="I1612" s="27">
        <v>14200.84</v>
      </c>
      <c r="J1612" s="22" t="s">
        <v>29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593</v>
      </c>
      <c r="C1613" s="30">
        <v>44593.679028486498</v>
      </c>
      <c r="D1613" s="28" t="s">
        <v>9</v>
      </c>
      <c r="E1613" s="28" t="s">
        <v>20</v>
      </c>
      <c r="F1613" s="31">
        <v>10.722</v>
      </c>
      <c r="G1613" s="28" t="s">
        <v>40</v>
      </c>
      <c r="H1613" s="32">
        <v>527</v>
      </c>
      <c r="I1613" s="33">
        <v>5650.49</v>
      </c>
      <c r="J1613" s="28" t="s">
        <v>21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593</v>
      </c>
      <c r="C1614" s="24">
        <v>44593.679028486498</v>
      </c>
      <c r="D1614" s="22" t="s">
        <v>9</v>
      </c>
      <c r="E1614" s="22" t="s">
        <v>20</v>
      </c>
      <c r="F1614" s="25">
        <v>10.722</v>
      </c>
      <c r="G1614" s="22" t="s">
        <v>40</v>
      </c>
      <c r="H1614" s="26">
        <v>313</v>
      </c>
      <c r="I1614" s="27">
        <v>3355.99</v>
      </c>
      <c r="J1614" s="22" t="s">
        <v>21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593</v>
      </c>
      <c r="C1615" s="30">
        <v>44593.679028486797</v>
      </c>
      <c r="D1615" s="28" t="s">
        <v>9</v>
      </c>
      <c r="E1615" s="28" t="s">
        <v>20</v>
      </c>
      <c r="F1615" s="31">
        <v>10.722</v>
      </c>
      <c r="G1615" s="28" t="s">
        <v>40</v>
      </c>
      <c r="H1615" s="32">
        <v>338</v>
      </c>
      <c r="I1615" s="33">
        <v>3624.04</v>
      </c>
      <c r="J1615" s="28" t="s">
        <v>21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593</v>
      </c>
      <c r="C1616" s="24">
        <v>44593.679028486797</v>
      </c>
      <c r="D1616" s="22" t="s">
        <v>9</v>
      </c>
      <c r="E1616" s="22" t="s">
        <v>20</v>
      </c>
      <c r="F1616" s="25">
        <v>10.722</v>
      </c>
      <c r="G1616" s="22" t="s">
        <v>40</v>
      </c>
      <c r="H1616" s="26">
        <v>273</v>
      </c>
      <c r="I1616" s="27">
        <v>2927.11</v>
      </c>
      <c r="J1616" s="22" t="s">
        <v>21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593</v>
      </c>
      <c r="C1617" s="30">
        <v>44593.679418204301</v>
      </c>
      <c r="D1617" s="28" t="s">
        <v>9</v>
      </c>
      <c r="E1617" s="28" t="s">
        <v>26</v>
      </c>
      <c r="F1617" s="31">
        <v>112.02</v>
      </c>
      <c r="G1617" s="28" t="s">
        <v>40</v>
      </c>
      <c r="H1617" s="32">
        <v>44</v>
      </c>
      <c r="I1617" s="33">
        <v>4928.88</v>
      </c>
      <c r="J1617" s="28" t="s">
        <v>27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593</v>
      </c>
      <c r="C1618" s="24">
        <v>44593.679509819704</v>
      </c>
      <c r="D1618" s="22" t="s">
        <v>9</v>
      </c>
      <c r="E1618" s="22" t="s">
        <v>26</v>
      </c>
      <c r="F1618" s="25">
        <v>112.02</v>
      </c>
      <c r="G1618" s="22" t="s">
        <v>40</v>
      </c>
      <c r="H1618" s="26">
        <v>1467</v>
      </c>
      <c r="I1618" s="27">
        <v>164333.34</v>
      </c>
      <c r="J1618" s="22" t="s">
        <v>27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593</v>
      </c>
      <c r="C1619" s="30">
        <v>44593.679916881498</v>
      </c>
      <c r="D1619" s="28" t="s">
        <v>9</v>
      </c>
      <c r="E1619" s="28" t="s">
        <v>20</v>
      </c>
      <c r="F1619" s="31">
        <v>10.724</v>
      </c>
      <c r="G1619" s="28" t="s">
        <v>40</v>
      </c>
      <c r="H1619" s="32">
        <v>518</v>
      </c>
      <c r="I1619" s="33">
        <v>5555.03</v>
      </c>
      <c r="J1619" s="28" t="s">
        <v>21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593</v>
      </c>
      <c r="C1620" s="24">
        <v>44593.679916881803</v>
      </c>
      <c r="D1620" s="22" t="s">
        <v>9</v>
      </c>
      <c r="E1620" s="22" t="s">
        <v>20</v>
      </c>
      <c r="F1620" s="25">
        <v>10.724</v>
      </c>
      <c r="G1620" s="22" t="s">
        <v>40</v>
      </c>
      <c r="H1620" s="26">
        <v>740</v>
      </c>
      <c r="I1620" s="27">
        <v>7935.76</v>
      </c>
      <c r="J1620" s="22" t="s">
        <v>21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593</v>
      </c>
      <c r="C1621" s="30">
        <v>44593.679916881803</v>
      </c>
      <c r="D1621" s="28" t="s">
        <v>9</v>
      </c>
      <c r="E1621" s="28" t="s">
        <v>20</v>
      </c>
      <c r="F1621" s="31">
        <v>10.724</v>
      </c>
      <c r="G1621" s="28" t="s">
        <v>40</v>
      </c>
      <c r="H1621" s="32">
        <v>343</v>
      </c>
      <c r="I1621" s="33">
        <v>3678.33</v>
      </c>
      <c r="J1621" s="28" t="s">
        <v>21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593</v>
      </c>
      <c r="C1622" s="24">
        <v>44593.680004055503</v>
      </c>
      <c r="D1622" s="22" t="s">
        <v>9</v>
      </c>
      <c r="E1622" s="22" t="s">
        <v>26</v>
      </c>
      <c r="F1622" s="25">
        <v>112.02</v>
      </c>
      <c r="G1622" s="22" t="s">
        <v>40</v>
      </c>
      <c r="H1622" s="26">
        <v>473</v>
      </c>
      <c r="I1622" s="27">
        <v>52985.46</v>
      </c>
      <c r="J1622" s="22" t="s">
        <v>27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593</v>
      </c>
      <c r="C1623" s="30">
        <v>44593.680044829402</v>
      </c>
      <c r="D1623" s="28" t="s">
        <v>9</v>
      </c>
      <c r="E1623" s="28" t="s">
        <v>26</v>
      </c>
      <c r="F1623" s="31">
        <v>112.02</v>
      </c>
      <c r="G1623" s="28" t="s">
        <v>40</v>
      </c>
      <c r="H1623" s="32">
        <v>473</v>
      </c>
      <c r="I1623" s="33">
        <v>52985.46</v>
      </c>
      <c r="J1623" s="28" t="s">
        <v>27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593</v>
      </c>
      <c r="C1624" s="24">
        <v>44593.680044829802</v>
      </c>
      <c r="D1624" s="22" t="s">
        <v>9</v>
      </c>
      <c r="E1624" s="22" t="s">
        <v>26</v>
      </c>
      <c r="F1624" s="25">
        <v>112.02</v>
      </c>
      <c r="G1624" s="22" t="s">
        <v>40</v>
      </c>
      <c r="H1624" s="26">
        <v>322</v>
      </c>
      <c r="I1624" s="27">
        <v>36070.44</v>
      </c>
      <c r="J1624" s="22" t="s">
        <v>27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593</v>
      </c>
      <c r="C1625" s="30">
        <v>44593.680044830297</v>
      </c>
      <c r="D1625" s="28" t="s">
        <v>9</v>
      </c>
      <c r="E1625" s="28" t="s">
        <v>26</v>
      </c>
      <c r="F1625" s="31">
        <v>112.02</v>
      </c>
      <c r="G1625" s="28" t="s">
        <v>40</v>
      </c>
      <c r="H1625" s="32">
        <v>394</v>
      </c>
      <c r="I1625" s="33">
        <v>44135.88</v>
      </c>
      <c r="J1625" s="28" t="s">
        <v>27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593</v>
      </c>
      <c r="C1626" s="24">
        <v>44593.680508342703</v>
      </c>
      <c r="D1626" s="22" t="s">
        <v>9</v>
      </c>
      <c r="E1626" s="22" t="s">
        <v>26</v>
      </c>
      <c r="F1626" s="25">
        <v>111.98</v>
      </c>
      <c r="G1626" s="22" t="s">
        <v>40</v>
      </c>
      <c r="H1626" s="26">
        <v>1337</v>
      </c>
      <c r="I1626" s="27">
        <v>149717.26</v>
      </c>
      <c r="J1626" s="22" t="s">
        <v>22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593</v>
      </c>
      <c r="C1627" s="30">
        <v>44593.681022122801</v>
      </c>
      <c r="D1627" s="28" t="s">
        <v>9</v>
      </c>
      <c r="E1627" s="28" t="s">
        <v>26</v>
      </c>
      <c r="F1627" s="31">
        <v>111.94</v>
      </c>
      <c r="G1627" s="28" t="s">
        <v>40</v>
      </c>
      <c r="H1627" s="32">
        <v>1347</v>
      </c>
      <c r="I1627" s="33">
        <v>150783.18</v>
      </c>
      <c r="J1627" s="28" t="s">
        <v>22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593</v>
      </c>
      <c r="C1628" s="24">
        <v>44593.681022124198</v>
      </c>
      <c r="D1628" s="22" t="s">
        <v>9</v>
      </c>
      <c r="E1628" s="22" t="s">
        <v>26</v>
      </c>
      <c r="F1628" s="25">
        <v>111.94</v>
      </c>
      <c r="G1628" s="22" t="s">
        <v>40</v>
      </c>
      <c r="H1628" s="26">
        <v>63</v>
      </c>
      <c r="I1628" s="27">
        <v>7052.22</v>
      </c>
      <c r="J1628" s="22" t="s">
        <v>22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593</v>
      </c>
      <c r="C1629" s="30">
        <v>44593.681041840602</v>
      </c>
      <c r="D1629" s="28" t="s">
        <v>9</v>
      </c>
      <c r="E1629" s="28" t="s">
        <v>20</v>
      </c>
      <c r="F1629" s="31">
        <v>10.718</v>
      </c>
      <c r="G1629" s="28" t="s">
        <v>40</v>
      </c>
      <c r="H1629" s="32">
        <v>1489</v>
      </c>
      <c r="I1629" s="33">
        <v>15959.1</v>
      </c>
      <c r="J1629" s="28" t="s">
        <v>21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593</v>
      </c>
      <c r="C1630" s="24">
        <v>44593.681933313201</v>
      </c>
      <c r="D1630" s="22" t="s">
        <v>9</v>
      </c>
      <c r="E1630" s="22" t="s">
        <v>20</v>
      </c>
      <c r="F1630" s="25">
        <v>10.724</v>
      </c>
      <c r="G1630" s="22" t="s">
        <v>40</v>
      </c>
      <c r="H1630" s="26">
        <v>1470</v>
      </c>
      <c r="I1630" s="27">
        <v>15764.28</v>
      </c>
      <c r="J1630" s="22" t="s">
        <v>21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593</v>
      </c>
      <c r="C1631" s="30">
        <v>44593.681937334601</v>
      </c>
      <c r="D1631" s="28" t="s">
        <v>9</v>
      </c>
      <c r="E1631" s="28" t="s">
        <v>26</v>
      </c>
      <c r="F1631" s="31">
        <v>111.98</v>
      </c>
      <c r="G1631" s="28" t="s">
        <v>40</v>
      </c>
      <c r="H1631" s="32">
        <v>1508</v>
      </c>
      <c r="I1631" s="33">
        <v>168865.84</v>
      </c>
      <c r="J1631" s="28" t="s">
        <v>27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593</v>
      </c>
      <c r="C1632" s="24">
        <v>44593.683290876201</v>
      </c>
      <c r="D1632" s="22" t="s">
        <v>9</v>
      </c>
      <c r="E1632" s="22" t="s">
        <v>20</v>
      </c>
      <c r="F1632" s="25">
        <v>10.724</v>
      </c>
      <c r="G1632" s="22" t="s">
        <v>40</v>
      </c>
      <c r="H1632" s="26">
        <v>1338</v>
      </c>
      <c r="I1632" s="27">
        <v>14348.71</v>
      </c>
      <c r="J1632" s="22" t="s">
        <v>22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593</v>
      </c>
      <c r="C1633" s="30">
        <v>44593.683454272898</v>
      </c>
      <c r="D1633" s="28" t="s">
        <v>9</v>
      </c>
      <c r="E1633" s="28" t="s">
        <v>26</v>
      </c>
      <c r="F1633" s="31">
        <v>111.98</v>
      </c>
      <c r="G1633" s="28" t="s">
        <v>40</v>
      </c>
      <c r="H1633" s="32">
        <v>695</v>
      </c>
      <c r="I1633" s="33">
        <v>77826.100000000006</v>
      </c>
      <c r="J1633" s="28" t="s">
        <v>22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593</v>
      </c>
      <c r="C1634" s="24">
        <v>44593.683454274797</v>
      </c>
      <c r="D1634" s="22" t="s">
        <v>9</v>
      </c>
      <c r="E1634" s="22" t="s">
        <v>26</v>
      </c>
      <c r="F1634" s="25">
        <v>111.98</v>
      </c>
      <c r="G1634" s="22" t="s">
        <v>40</v>
      </c>
      <c r="H1634" s="26">
        <v>955</v>
      </c>
      <c r="I1634" s="27">
        <v>106940.9</v>
      </c>
      <c r="J1634" s="22" t="s">
        <v>22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593</v>
      </c>
      <c r="C1635" s="30">
        <v>44593.683862213598</v>
      </c>
      <c r="D1635" s="28" t="s">
        <v>9</v>
      </c>
      <c r="E1635" s="28" t="s">
        <v>20</v>
      </c>
      <c r="F1635" s="31">
        <v>10.73</v>
      </c>
      <c r="G1635" s="28" t="s">
        <v>40</v>
      </c>
      <c r="H1635" s="32">
        <v>1422</v>
      </c>
      <c r="I1635" s="33">
        <v>15258.06</v>
      </c>
      <c r="J1635" s="28" t="s">
        <v>22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593</v>
      </c>
      <c r="C1636" s="24">
        <v>44593.684182289202</v>
      </c>
      <c r="D1636" s="22" t="s">
        <v>9</v>
      </c>
      <c r="E1636" s="22" t="s">
        <v>26</v>
      </c>
      <c r="F1636" s="25">
        <v>112.04</v>
      </c>
      <c r="G1636" s="22" t="s">
        <v>40</v>
      </c>
      <c r="H1636" s="26">
        <v>9</v>
      </c>
      <c r="I1636" s="27">
        <v>1008.36</v>
      </c>
      <c r="J1636" s="22" t="s">
        <v>23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593</v>
      </c>
      <c r="C1637" s="30">
        <v>44593.684363214401</v>
      </c>
      <c r="D1637" s="28" t="s">
        <v>9</v>
      </c>
      <c r="E1637" s="28" t="s">
        <v>26</v>
      </c>
      <c r="F1637" s="31">
        <v>112.04</v>
      </c>
      <c r="G1637" s="28" t="s">
        <v>40</v>
      </c>
      <c r="H1637" s="32">
        <v>318</v>
      </c>
      <c r="I1637" s="33">
        <v>35628.720000000001</v>
      </c>
      <c r="J1637" s="28" t="s">
        <v>27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593</v>
      </c>
      <c r="C1638" s="24">
        <v>44593.684363331697</v>
      </c>
      <c r="D1638" s="22" t="s">
        <v>9</v>
      </c>
      <c r="E1638" s="22" t="s">
        <v>26</v>
      </c>
      <c r="F1638" s="25">
        <v>112.04</v>
      </c>
      <c r="G1638" s="22" t="s">
        <v>40</v>
      </c>
      <c r="H1638" s="26">
        <v>152</v>
      </c>
      <c r="I1638" s="27">
        <v>17030.080000000002</v>
      </c>
      <c r="J1638" s="22" t="s">
        <v>22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593</v>
      </c>
      <c r="C1639" s="30">
        <v>44593.684449051398</v>
      </c>
      <c r="D1639" s="28" t="s">
        <v>9</v>
      </c>
      <c r="E1639" s="28" t="s">
        <v>26</v>
      </c>
      <c r="F1639" s="31">
        <v>112.04</v>
      </c>
      <c r="G1639" s="28" t="s">
        <v>40</v>
      </c>
      <c r="H1639" s="32">
        <v>318</v>
      </c>
      <c r="I1639" s="33">
        <v>35628.720000000001</v>
      </c>
      <c r="J1639" s="28" t="s">
        <v>27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593</v>
      </c>
      <c r="C1640" s="24">
        <v>44593.684488175102</v>
      </c>
      <c r="D1640" s="22" t="s">
        <v>9</v>
      </c>
      <c r="E1640" s="22" t="s">
        <v>26</v>
      </c>
      <c r="F1640" s="25">
        <v>112.04</v>
      </c>
      <c r="G1640" s="22" t="s">
        <v>40</v>
      </c>
      <c r="H1640" s="26">
        <v>318</v>
      </c>
      <c r="I1640" s="27">
        <v>35628.720000000001</v>
      </c>
      <c r="J1640" s="22" t="s">
        <v>27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593</v>
      </c>
      <c r="C1641" s="30">
        <v>44593.684489156403</v>
      </c>
      <c r="D1641" s="28" t="s">
        <v>9</v>
      </c>
      <c r="E1641" s="28" t="s">
        <v>26</v>
      </c>
      <c r="F1641" s="31">
        <v>112.04</v>
      </c>
      <c r="G1641" s="28" t="s">
        <v>40</v>
      </c>
      <c r="H1641" s="32">
        <v>44</v>
      </c>
      <c r="I1641" s="33">
        <v>4929.76</v>
      </c>
      <c r="J1641" s="28" t="s">
        <v>23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593</v>
      </c>
      <c r="C1642" s="24">
        <v>44593.684923654699</v>
      </c>
      <c r="D1642" s="22" t="s">
        <v>9</v>
      </c>
      <c r="E1642" s="22" t="s">
        <v>26</v>
      </c>
      <c r="F1642" s="25">
        <v>112.04</v>
      </c>
      <c r="G1642" s="22" t="s">
        <v>40</v>
      </c>
      <c r="H1642" s="26">
        <v>155</v>
      </c>
      <c r="I1642" s="27">
        <v>17366.2</v>
      </c>
      <c r="J1642" s="22" t="s">
        <v>22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593</v>
      </c>
      <c r="C1643" s="30">
        <v>44593.684923654699</v>
      </c>
      <c r="D1643" s="28" t="s">
        <v>9</v>
      </c>
      <c r="E1643" s="28" t="s">
        <v>26</v>
      </c>
      <c r="F1643" s="31">
        <v>112.04</v>
      </c>
      <c r="G1643" s="28" t="s">
        <v>40</v>
      </c>
      <c r="H1643" s="32">
        <v>155</v>
      </c>
      <c r="I1643" s="33">
        <v>17366.2</v>
      </c>
      <c r="J1643" s="28" t="s">
        <v>22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593</v>
      </c>
      <c r="C1644" s="24">
        <v>44593.684923654699</v>
      </c>
      <c r="D1644" s="22" t="s">
        <v>9</v>
      </c>
      <c r="E1644" s="22" t="s">
        <v>26</v>
      </c>
      <c r="F1644" s="25">
        <v>112.04</v>
      </c>
      <c r="G1644" s="22" t="s">
        <v>40</v>
      </c>
      <c r="H1644" s="26">
        <v>155</v>
      </c>
      <c r="I1644" s="27">
        <v>17366.2</v>
      </c>
      <c r="J1644" s="22" t="s">
        <v>22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593</v>
      </c>
      <c r="C1645" s="30">
        <v>44593.684923654699</v>
      </c>
      <c r="D1645" s="28" t="s">
        <v>9</v>
      </c>
      <c r="E1645" s="28" t="s">
        <v>26</v>
      </c>
      <c r="F1645" s="31">
        <v>112.04</v>
      </c>
      <c r="G1645" s="28" t="s">
        <v>40</v>
      </c>
      <c r="H1645" s="32">
        <v>155</v>
      </c>
      <c r="I1645" s="33">
        <v>17366.2</v>
      </c>
      <c r="J1645" s="28" t="s">
        <v>22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593</v>
      </c>
      <c r="C1646" s="24">
        <v>44593.684923654699</v>
      </c>
      <c r="D1646" s="22" t="s">
        <v>9</v>
      </c>
      <c r="E1646" s="22" t="s">
        <v>26</v>
      </c>
      <c r="F1646" s="25">
        <v>112.04</v>
      </c>
      <c r="G1646" s="22" t="s">
        <v>40</v>
      </c>
      <c r="H1646" s="26">
        <v>155</v>
      </c>
      <c r="I1646" s="27">
        <v>17366.2</v>
      </c>
      <c r="J1646" s="22" t="s">
        <v>22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593</v>
      </c>
      <c r="C1647" s="30">
        <v>44593.684923654699</v>
      </c>
      <c r="D1647" s="28" t="s">
        <v>9</v>
      </c>
      <c r="E1647" s="28" t="s">
        <v>26</v>
      </c>
      <c r="F1647" s="31">
        <v>112.04</v>
      </c>
      <c r="G1647" s="28" t="s">
        <v>40</v>
      </c>
      <c r="H1647" s="32">
        <v>68</v>
      </c>
      <c r="I1647" s="33">
        <v>7618.72</v>
      </c>
      <c r="J1647" s="28" t="s">
        <v>22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593</v>
      </c>
      <c r="C1648" s="24">
        <v>44593.6849236661</v>
      </c>
      <c r="D1648" s="22" t="s">
        <v>9</v>
      </c>
      <c r="E1648" s="22" t="s">
        <v>26</v>
      </c>
      <c r="F1648" s="25">
        <v>112.04</v>
      </c>
      <c r="G1648" s="22" t="s">
        <v>40</v>
      </c>
      <c r="H1648" s="26">
        <v>198</v>
      </c>
      <c r="I1648" s="27">
        <v>22183.919999999998</v>
      </c>
      <c r="J1648" s="22" t="s">
        <v>24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593</v>
      </c>
      <c r="C1649" s="30">
        <v>44593.684923675697</v>
      </c>
      <c r="D1649" s="28" t="s">
        <v>9</v>
      </c>
      <c r="E1649" s="28" t="s">
        <v>20</v>
      </c>
      <c r="F1649" s="31">
        <v>10.728</v>
      </c>
      <c r="G1649" s="28" t="s">
        <v>40</v>
      </c>
      <c r="H1649" s="32">
        <v>644</v>
      </c>
      <c r="I1649" s="33">
        <v>6908.83</v>
      </c>
      <c r="J1649" s="28" t="s">
        <v>21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593</v>
      </c>
      <c r="C1650" s="24">
        <v>44593.684923675799</v>
      </c>
      <c r="D1650" s="22" t="s">
        <v>9</v>
      </c>
      <c r="E1650" s="22" t="s">
        <v>20</v>
      </c>
      <c r="F1650" s="25">
        <v>10.728</v>
      </c>
      <c r="G1650" s="22" t="s">
        <v>40</v>
      </c>
      <c r="H1650" s="26">
        <v>944</v>
      </c>
      <c r="I1650" s="27">
        <v>10127.23</v>
      </c>
      <c r="J1650" s="22" t="s">
        <v>21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593</v>
      </c>
      <c r="C1651" s="30">
        <v>44593.684923694098</v>
      </c>
      <c r="D1651" s="28" t="s">
        <v>9</v>
      </c>
      <c r="E1651" s="28" t="s">
        <v>26</v>
      </c>
      <c r="F1651" s="31">
        <v>112.04</v>
      </c>
      <c r="G1651" s="28" t="s">
        <v>40</v>
      </c>
      <c r="H1651" s="32">
        <v>316</v>
      </c>
      <c r="I1651" s="33">
        <v>35404.639999999999</v>
      </c>
      <c r="J1651" s="28" t="s">
        <v>27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593</v>
      </c>
      <c r="C1652" s="24">
        <v>44593.684923694302</v>
      </c>
      <c r="D1652" s="22" t="s">
        <v>9</v>
      </c>
      <c r="E1652" s="22" t="s">
        <v>26</v>
      </c>
      <c r="F1652" s="25">
        <v>112.04</v>
      </c>
      <c r="G1652" s="22" t="s">
        <v>40</v>
      </c>
      <c r="H1652" s="26">
        <v>9</v>
      </c>
      <c r="I1652" s="27">
        <v>1008.36</v>
      </c>
      <c r="J1652" s="22" t="s">
        <v>27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593</v>
      </c>
      <c r="C1653" s="30">
        <v>44593.684923694302</v>
      </c>
      <c r="D1653" s="28" t="s">
        <v>9</v>
      </c>
      <c r="E1653" s="28" t="s">
        <v>26</v>
      </c>
      <c r="F1653" s="31">
        <v>112.04</v>
      </c>
      <c r="G1653" s="28" t="s">
        <v>40</v>
      </c>
      <c r="H1653" s="32">
        <v>275</v>
      </c>
      <c r="I1653" s="33">
        <v>30811</v>
      </c>
      <c r="J1653" s="28" t="s">
        <v>27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593</v>
      </c>
      <c r="C1654" s="24">
        <v>44593.684923694796</v>
      </c>
      <c r="D1654" s="22" t="s">
        <v>9</v>
      </c>
      <c r="E1654" s="22" t="s">
        <v>26</v>
      </c>
      <c r="F1654" s="25">
        <v>112.04</v>
      </c>
      <c r="G1654" s="22" t="s">
        <v>40</v>
      </c>
      <c r="H1654" s="26">
        <v>204</v>
      </c>
      <c r="I1654" s="27">
        <v>22856.16</v>
      </c>
      <c r="J1654" s="22" t="s">
        <v>27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593</v>
      </c>
      <c r="C1655" s="30">
        <v>44593.684923695102</v>
      </c>
      <c r="D1655" s="28" t="s">
        <v>9</v>
      </c>
      <c r="E1655" s="28" t="s">
        <v>26</v>
      </c>
      <c r="F1655" s="31">
        <v>112.04</v>
      </c>
      <c r="G1655" s="28" t="s">
        <v>40</v>
      </c>
      <c r="H1655" s="32">
        <v>325</v>
      </c>
      <c r="I1655" s="33">
        <v>36413</v>
      </c>
      <c r="J1655" s="28" t="s">
        <v>27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593</v>
      </c>
      <c r="C1656" s="24">
        <v>44593.684925556197</v>
      </c>
      <c r="D1656" s="22" t="s">
        <v>9</v>
      </c>
      <c r="E1656" s="22" t="s">
        <v>26</v>
      </c>
      <c r="F1656" s="25">
        <v>112.04</v>
      </c>
      <c r="G1656" s="22" t="s">
        <v>40</v>
      </c>
      <c r="H1656" s="26">
        <v>70</v>
      </c>
      <c r="I1656" s="27">
        <v>7842.8</v>
      </c>
      <c r="J1656" s="22" t="s">
        <v>27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593</v>
      </c>
      <c r="C1657" s="30">
        <v>44593.684934427401</v>
      </c>
      <c r="D1657" s="28" t="s">
        <v>9</v>
      </c>
      <c r="E1657" s="28" t="s">
        <v>26</v>
      </c>
      <c r="F1657" s="31">
        <v>112.04</v>
      </c>
      <c r="G1657" s="28" t="s">
        <v>40</v>
      </c>
      <c r="H1657" s="32">
        <v>329</v>
      </c>
      <c r="I1657" s="33">
        <v>36861.160000000003</v>
      </c>
      <c r="J1657" s="28" t="s">
        <v>27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593</v>
      </c>
      <c r="C1658" s="24">
        <v>44593.6849344277</v>
      </c>
      <c r="D1658" s="22" t="s">
        <v>9</v>
      </c>
      <c r="E1658" s="22" t="s">
        <v>26</v>
      </c>
      <c r="F1658" s="25">
        <v>112.04</v>
      </c>
      <c r="G1658" s="22" t="s">
        <v>40</v>
      </c>
      <c r="H1658" s="26">
        <v>195</v>
      </c>
      <c r="I1658" s="27">
        <v>21847.8</v>
      </c>
      <c r="J1658" s="22" t="s">
        <v>27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593</v>
      </c>
      <c r="C1659" s="30">
        <v>44593.684934529498</v>
      </c>
      <c r="D1659" s="28" t="s">
        <v>9</v>
      </c>
      <c r="E1659" s="28" t="s">
        <v>26</v>
      </c>
      <c r="F1659" s="31">
        <v>112.04</v>
      </c>
      <c r="G1659" s="28" t="s">
        <v>40</v>
      </c>
      <c r="H1659" s="32">
        <v>283</v>
      </c>
      <c r="I1659" s="33">
        <v>31707.32</v>
      </c>
      <c r="J1659" s="28" t="s">
        <v>22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593</v>
      </c>
      <c r="C1660" s="24">
        <v>44593.684934659199</v>
      </c>
      <c r="D1660" s="22" t="s">
        <v>9</v>
      </c>
      <c r="E1660" s="22" t="s">
        <v>26</v>
      </c>
      <c r="F1660" s="25">
        <v>112.04</v>
      </c>
      <c r="G1660" s="22" t="s">
        <v>40</v>
      </c>
      <c r="H1660" s="26">
        <v>46</v>
      </c>
      <c r="I1660" s="27">
        <v>5153.84</v>
      </c>
      <c r="J1660" s="22" t="s">
        <v>27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593</v>
      </c>
      <c r="C1661" s="30">
        <v>44593.6851496198</v>
      </c>
      <c r="D1661" s="28" t="s">
        <v>9</v>
      </c>
      <c r="E1661" s="28" t="s">
        <v>28</v>
      </c>
      <c r="F1661" s="31">
        <v>79.78</v>
      </c>
      <c r="G1661" s="28" t="s">
        <v>40</v>
      </c>
      <c r="H1661" s="32">
        <v>650</v>
      </c>
      <c r="I1661" s="33">
        <v>51857</v>
      </c>
      <c r="J1661" s="28" t="s">
        <v>29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593</v>
      </c>
      <c r="C1662" s="24">
        <v>44593.685418870198</v>
      </c>
      <c r="D1662" s="22" t="s">
        <v>9</v>
      </c>
      <c r="E1662" s="22" t="s">
        <v>26</v>
      </c>
      <c r="F1662" s="25">
        <v>111.96</v>
      </c>
      <c r="G1662" s="22" t="s">
        <v>40</v>
      </c>
      <c r="H1662" s="26">
        <v>502</v>
      </c>
      <c r="I1662" s="27">
        <v>56203.92</v>
      </c>
      <c r="J1662" s="22" t="s">
        <v>27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593</v>
      </c>
      <c r="C1663" s="30">
        <v>44593.685418870198</v>
      </c>
      <c r="D1663" s="28" t="s">
        <v>9</v>
      </c>
      <c r="E1663" s="28" t="s">
        <v>26</v>
      </c>
      <c r="F1663" s="31">
        <v>111.96</v>
      </c>
      <c r="G1663" s="28" t="s">
        <v>40</v>
      </c>
      <c r="H1663" s="32">
        <v>895</v>
      </c>
      <c r="I1663" s="33">
        <v>100204.2</v>
      </c>
      <c r="J1663" s="28" t="s">
        <v>27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593</v>
      </c>
      <c r="C1664" s="24">
        <v>44593.685875499898</v>
      </c>
      <c r="D1664" s="22" t="s">
        <v>9</v>
      </c>
      <c r="E1664" s="22" t="s">
        <v>20</v>
      </c>
      <c r="F1664" s="25">
        <v>10.724</v>
      </c>
      <c r="G1664" s="22" t="s">
        <v>40</v>
      </c>
      <c r="H1664" s="26">
        <v>754</v>
      </c>
      <c r="I1664" s="27">
        <v>8085.9</v>
      </c>
      <c r="J1664" s="22" t="s">
        <v>21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593</v>
      </c>
      <c r="C1665" s="30">
        <v>44593.685875500203</v>
      </c>
      <c r="D1665" s="28" t="s">
        <v>9</v>
      </c>
      <c r="E1665" s="28" t="s">
        <v>20</v>
      </c>
      <c r="F1665" s="31">
        <v>10.724</v>
      </c>
      <c r="G1665" s="28" t="s">
        <v>40</v>
      </c>
      <c r="H1665" s="32">
        <v>715</v>
      </c>
      <c r="I1665" s="33">
        <v>7667.66</v>
      </c>
      <c r="J1665" s="28" t="s">
        <v>21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593</v>
      </c>
      <c r="C1666" s="24">
        <v>44593.687175742903</v>
      </c>
      <c r="D1666" s="22" t="s">
        <v>9</v>
      </c>
      <c r="E1666" s="22" t="s">
        <v>26</v>
      </c>
      <c r="F1666" s="25">
        <v>112</v>
      </c>
      <c r="G1666" s="22" t="s">
        <v>40</v>
      </c>
      <c r="H1666" s="26">
        <v>1621</v>
      </c>
      <c r="I1666" s="27">
        <v>181552</v>
      </c>
      <c r="J1666" s="22" t="s">
        <v>27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593</v>
      </c>
      <c r="C1667" s="30">
        <v>44593.687175839797</v>
      </c>
      <c r="D1667" s="28" t="s">
        <v>9</v>
      </c>
      <c r="E1667" s="28" t="s">
        <v>26</v>
      </c>
      <c r="F1667" s="31">
        <v>112</v>
      </c>
      <c r="G1667" s="28" t="s">
        <v>40</v>
      </c>
      <c r="H1667" s="32">
        <v>774</v>
      </c>
      <c r="I1667" s="33">
        <v>86688</v>
      </c>
      <c r="J1667" s="28" t="s">
        <v>22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593</v>
      </c>
      <c r="C1668" s="24">
        <v>44593.687175843203</v>
      </c>
      <c r="D1668" s="22" t="s">
        <v>9</v>
      </c>
      <c r="E1668" s="22" t="s">
        <v>20</v>
      </c>
      <c r="F1668" s="25">
        <v>10.724</v>
      </c>
      <c r="G1668" s="22" t="s">
        <v>40</v>
      </c>
      <c r="H1668" s="26">
        <v>174</v>
      </c>
      <c r="I1668" s="27">
        <v>1865.98</v>
      </c>
      <c r="J1668" s="22" t="s">
        <v>22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593</v>
      </c>
      <c r="C1669" s="30">
        <v>44593.687175844003</v>
      </c>
      <c r="D1669" s="28" t="s">
        <v>9</v>
      </c>
      <c r="E1669" s="28" t="s">
        <v>20</v>
      </c>
      <c r="F1669" s="31">
        <v>10.724</v>
      </c>
      <c r="G1669" s="28" t="s">
        <v>40</v>
      </c>
      <c r="H1669" s="32">
        <v>214</v>
      </c>
      <c r="I1669" s="33">
        <v>2294.94</v>
      </c>
      <c r="J1669" s="28" t="s">
        <v>22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593</v>
      </c>
      <c r="C1670" s="24">
        <v>44593.687175844898</v>
      </c>
      <c r="D1670" s="22" t="s">
        <v>9</v>
      </c>
      <c r="E1670" s="22" t="s">
        <v>20</v>
      </c>
      <c r="F1670" s="25">
        <v>10.724</v>
      </c>
      <c r="G1670" s="22" t="s">
        <v>40</v>
      </c>
      <c r="H1670" s="26">
        <v>837</v>
      </c>
      <c r="I1670" s="27">
        <v>8975.99</v>
      </c>
      <c r="J1670" s="22" t="s">
        <v>22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593</v>
      </c>
      <c r="C1671" s="30">
        <v>44593.687175860498</v>
      </c>
      <c r="D1671" s="28" t="s">
        <v>9</v>
      </c>
      <c r="E1671" s="28" t="s">
        <v>26</v>
      </c>
      <c r="F1671" s="31">
        <v>112</v>
      </c>
      <c r="G1671" s="28" t="s">
        <v>40</v>
      </c>
      <c r="H1671" s="32">
        <v>220</v>
      </c>
      <c r="I1671" s="33">
        <v>24640</v>
      </c>
      <c r="J1671" s="28" t="s">
        <v>23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593</v>
      </c>
      <c r="C1672" s="24">
        <v>44593.6871762952</v>
      </c>
      <c r="D1672" s="22" t="s">
        <v>9</v>
      </c>
      <c r="E1672" s="22" t="s">
        <v>20</v>
      </c>
      <c r="F1672" s="25">
        <v>10.724</v>
      </c>
      <c r="G1672" s="22" t="s">
        <v>40</v>
      </c>
      <c r="H1672" s="26">
        <v>128</v>
      </c>
      <c r="I1672" s="27">
        <v>1372.67</v>
      </c>
      <c r="J1672" s="22" t="s">
        <v>22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593</v>
      </c>
      <c r="C1673" s="30">
        <v>44593.687442920003</v>
      </c>
      <c r="D1673" s="28" t="s">
        <v>9</v>
      </c>
      <c r="E1673" s="28" t="s">
        <v>26</v>
      </c>
      <c r="F1673" s="31">
        <v>111.96</v>
      </c>
      <c r="G1673" s="28" t="s">
        <v>40</v>
      </c>
      <c r="H1673" s="32">
        <v>1262</v>
      </c>
      <c r="I1673" s="33">
        <v>141293.51999999999</v>
      </c>
      <c r="J1673" s="28" t="s">
        <v>27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593</v>
      </c>
      <c r="C1674" s="24">
        <v>44593.688047788302</v>
      </c>
      <c r="D1674" s="22" t="s">
        <v>9</v>
      </c>
      <c r="E1674" s="22" t="s">
        <v>20</v>
      </c>
      <c r="F1674" s="25">
        <v>10.726000000000001</v>
      </c>
      <c r="G1674" s="22" t="s">
        <v>40</v>
      </c>
      <c r="H1674" s="26">
        <v>242</v>
      </c>
      <c r="I1674" s="27">
        <v>2595.69</v>
      </c>
      <c r="J1674" s="22" t="s">
        <v>21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593</v>
      </c>
      <c r="C1675" s="30">
        <v>44593.688181251797</v>
      </c>
      <c r="D1675" s="28" t="s">
        <v>9</v>
      </c>
      <c r="E1675" s="28" t="s">
        <v>20</v>
      </c>
      <c r="F1675" s="31">
        <v>10.726000000000001</v>
      </c>
      <c r="G1675" s="28" t="s">
        <v>40</v>
      </c>
      <c r="H1675" s="32">
        <v>1314</v>
      </c>
      <c r="I1675" s="33">
        <v>14093.96</v>
      </c>
      <c r="J1675" s="28" t="s">
        <v>21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593</v>
      </c>
      <c r="C1676" s="24">
        <v>44593.688190133696</v>
      </c>
      <c r="D1676" s="22" t="s">
        <v>9</v>
      </c>
      <c r="E1676" s="22" t="s">
        <v>26</v>
      </c>
      <c r="F1676" s="25">
        <v>112.02</v>
      </c>
      <c r="G1676" s="22" t="s">
        <v>40</v>
      </c>
      <c r="H1676" s="26">
        <v>520</v>
      </c>
      <c r="I1676" s="27">
        <v>58250.400000000001</v>
      </c>
      <c r="J1676" s="22" t="s">
        <v>27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593</v>
      </c>
      <c r="C1677" s="30">
        <v>44593.6881901339</v>
      </c>
      <c r="D1677" s="28" t="s">
        <v>9</v>
      </c>
      <c r="E1677" s="28" t="s">
        <v>26</v>
      </c>
      <c r="F1677" s="31">
        <v>112.02</v>
      </c>
      <c r="G1677" s="28" t="s">
        <v>40</v>
      </c>
      <c r="H1677" s="32">
        <v>872</v>
      </c>
      <c r="I1677" s="33">
        <v>97681.44</v>
      </c>
      <c r="J1677" s="28" t="s">
        <v>27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593</v>
      </c>
      <c r="C1678" s="24">
        <v>44593.689054694602</v>
      </c>
      <c r="D1678" s="22" t="s">
        <v>9</v>
      </c>
      <c r="E1678" s="22" t="s">
        <v>20</v>
      </c>
      <c r="F1678" s="25">
        <v>10.738</v>
      </c>
      <c r="G1678" s="22" t="s">
        <v>40</v>
      </c>
      <c r="H1678" s="26">
        <v>732</v>
      </c>
      <c r="I1678" s="27">
        <v>7860.22</v>
      </c>
      <c r="J1678" s="22" t="s">
        <v>21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593</v>
      </c>
      <c r="C1679" s="30">
        <v>44593.689054694602</v>
      </c>
      <c r="D1679" s="28" t="s">
        <v>9</v>
      </c>
      <c r="E1679" s="28" t="s">
        <v>20</v>
      </c>
      <c r="F1679" s="31">
        <v>10.738</v>
      </c>
      <c r="G1679" s="28" t="s">
        <v>40</v>
      </c>
      <c r="H1679" s="32">
        <v>750</v>
      </c>
      <c r="I1679" s="33">
        <v>8053.5</v>
      </c>
      <c r="J1679" s="28" t="s">
        <v>21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593</v>
      </c>
      <c r="C1680" s="24">
        <v>44593.689054851697</v>
      </c>
      <c r="D1680" s="22" t="s">
        <v>9</v>
      </c>
      <c r="E1680" s="22" t="s">
        <v>20</v>
      </c>
      <c r="F1680" s="25">
        <v>10.738</v>
      </c>
      <c r="G1680" s="22" t="s">
        <v>40</v>
      </c>
      <c r="H1680" s="26">
        <v>145</v>
      </c>
      <c r="I1680" s="27">
        <v>1557.01</v>
      </c>
      <c r="J1680" s="22" t="s">
        <v>21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593</v>
      </c>
      <c r="C1681" s="30">
        <v>44593.689149205202</v>
      </c>
      <c r="D1681" s="28" t="s">
        <v>9</v>
      </c>
      <c r="E1681" s="28" t="s">
        <v>26</v>
      </c>
      <c r="F1681" s="31">
        <v>112.14</v>
      </c>
      <c r="G1681" s="28" t="s">
        <v>40</v>
      </c>
      <c r="H1681" s="32">
        <v>1569</v>
      </c>
      <c r="I1681" s="33">
        <v>175947.66</v>
      </c>
      <c r="J1681" s="28" t="s">
        <v>22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593</v>
      </c>
      <c r="C1682" s="24">
        <v>44593.689155633401</v>
      </c>
      <c r="D1682" s="22" t="s">
        <v>9</v>
      </c>
      <c r="E1682" s="22" t="s">
        <v>28</v>
      </c>
      <c r="F1682" s="25">
        <v>79.87</v>
      </c>
      <c r="G1682" s="22" t="s">
        <v>40</v>
      </c>
      <c r="H1682" s="26">
        <v>1152</v>
      </c>
      <c r="I1682" s="27">
        <v>92010.240000000005</v>
      </c>
      <c r="J1682" s="22" t="s">
        <v>29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593</v>
      </c>
      <c r="C1683" s="30">
        <v>44593.689661866098</v>
      </c>
      <c r="D1683" s="28" t="s">
        <v>9</v>
      </c>
      <c r="E1683" s="28" t="s">
        <v>26</v>
      </c>
      <c r="F1683" s="31">
        <v>112.1</v>
      </c>
      <c r="G1683" s="28" t="s">
        <v>40</v>
      </c>
      <c r="H1683" s="32">
        <v>1394</v>
      </c>
      <c r="I1683" s="33">
        <v>156267.4</v>
      </c>
      <c r="J1683" s="28" t="s">
        <v>24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593</v>
      </c>
      <c r="C1684" s="24">
        <v>44593.689661866701</v>
      </c>
      <c r="D1684" s="22" t="s">
        <v>9</v>
      </c>
      <c r="E1684" s="22" t="s">
        <v>26</v>
      </c>
      <c r="F1684" s="25">
        <v>112.1</v>
      </c>
      <c r="G1684" s="22" t="s">
        <v>40</v>
      </c>
      <c r="H1684" s="26">
        <v>16</v>
      </c>
      <c r="I1684" s="27">
        <v>1793.6</v>
      </c>
      <c r="J1684" s="22" t="s">
        <v>24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593</v>
      </c>
      <c r="C1685" s="30">
        <v>44593.689661867502</v>
      </c>
      <c r="D1685" s="28" t="s">
        <v>9</v>
      </c>
      <c r="E1685" s="28" t="s">
        <v>26</v>
      </c>
      <c r="F1685" s="31">
        <v>112.1</v>
      </c>
      <c r="G1685" s="28" t="s">
        <v>40</v>
      </c>
      <c r="H1685" s="32">
        <v>20</v>
      </c>
      <c r="I1685" s="33">
        <v>2242</v>
      </c>
      <c r="J1685" s="28" t="s">
        <v>24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593</v>
      </c>
      <c r="C1686" s="24">
        <v>44593.6899172544</v>
      </c>
      <c r="D1686" s="22" t="s">
        <v>9</v>
      </c>
      <c r="E1686" s="22" t="s">
        <v>20</v>
      </c>
      <c r="F1686" s="25">
        <v>10.73</v>
      </c>
      <c r="G1686" s="22" t="s">
        <v>40</v>
      </c>
      <c r="H1686" s="26">
        <v>1284</v>
      </c>
      <c r="I1686" s="27">
        <v>13777.32</v>
      </c>
      <c r="J1686" s="22" t="s">
        <v>22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593</v>
      </c>
      <c r="C1687" s="30">
        <v>44593.689917391101</v>
      </c>
      <c r="D1687" s="28" t="s">
        <v>9</v>
      </c>
      <c r="E1687" s="28" t="s">
        <v>20</v>
      </c>
      <c r="F1687" s="31">
        <v>10.73</v>
      </c>
      <c r="G1687" s="28" t="s">
        <v>40</v>
      </c>
      <c r="H1687" s="32">
        <v>285</v>
      </c>
      <c r="I1687" s="33">
        <v>3058.05</v>
      </c>
      <c r="J1687" s="28" t="s">
        <v>21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593</v>
      </c>
      <c r="C1688" s="24">
        <v>44593.690513523099</v>
      </c>
      <c r="D1688" s="22" t="s">
        <v>9</v>
      </c>
      <c r="E1688" s="22" t="s">
        <v>26</v>
      </c>
      <c r="F1688" s="25">
        <v>112.06</v>
      </c>
      <c r="G1688" s="22" t="s">
        <v>40</v>
      </c>
      <c r="H1688" s="26">
        <v>29</v>
      </c>
      <c r="I1688" s="27">
        <v>3249.74</v>
      </c>
      <c r="J1688" s="22" t="s">
        <v>24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593</v>
      </c>
      <c r="C1689" s="30">
        <v>44593.690513524802</v>
      </c>
      <c r="D1689" s="28" t="s">
        <v>9</v>
      </c>
      <c r="E1689" s="28" t="s">
        <v>26</v>
      </c>
      <c r="F1689" s="31">
        <v>112.06</v>
      </c>
      <c r="G1689" s="28" t="s">
        <v>40</v>
      </c>
      <c r="H1689" s="32">
        <v>184</v>
      </c>
      <c r="I1689" s="33">
        <v>20619.04</v>
      </c>
      <c r="J1689" s="28" t="s">
        <v>24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593</v>
      </c>
      <c r="C1690" s="24">
        <v>44593.690545414604</v>
      </c>
      <c r="D1690" s="22" t="s">
        <v>9</v>
      </c>
      <c r="E1690" s="22" t="s">
        <v>26</v>
      </c>
      <c r="F1690" s="25">
        <v>112.06</v>
      </c>
      <c r="G1690" s="22" t="s">
        <v>40</v>
      </c>
      <c r="H1690" s="26">
        <v>30</v>
      </c>
      <c r="I1690" s="27">
        <v>3361.8</v>
      </c>
      <c r="J1690" s="22" t="s">
        <v>24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593</v>
      </c>
      <c r="C1691" s="30">
        <v>44593.690545416299</v>
      </c>
      <c r="D1691" s="28" t="s">
        <v>9</v>
      </c>
      <c r="E1691" s="28" t="s">
        <v>26</v>
      </c>
      <c r="F1691" s="31">
        <v>112.06</v>
      </c>
      <c r="G1691" s="28" t="s">
        <v>40</v>
      </c>
      <c r="H1691" s="32">
        <v>122</v>
      </c>
      <c r="I1691" s="33">
        <v>13671.32</v>
      </c>
      <c r="J1691" s="28" t="s">
        <v>24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593</v>
      </c>
      <c r="C1692" s="24">
        <v>44593.690633087303</v>
      </c>
      <c r="D1692" s="22" t="s">
        <v>9</v>
      </c>
      <c r="E1692" s="22" t="s">
        <v>26</v>
      </c>
      <c r="F1692" s="25">
        <v>112.06</v>
      </c>
      <c r="G1692" s="22" t="s">
        <v>40</v>
      </c>
      <c r="H1692" s="26">
        <v>27</v>
      </c>
      <c r="I1692" s="27">
        <v>3025.62</v>
      </c>
      <c r="J1692" s="22" t="s">
        <v>24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593</v>
      </c>
      <c r="C1693" s="30">
        <v>44593.690633087499</v>
      </c>
      <c r="D1693" s="28" t="s">
        <v>9</v>
      </c>
      <c r="E1693" s="28" t="s">
        <v>26</v>
      </c>
      <c r="F1693" s="31">
        <v>112.06</v>
      </c>
      <c r="G1693" s="28" t="s">
        <v>40</v>
      </c>
      <c r="H1693" s="32">
        <v>917</v>
      </c>
      <c r="I1693" s="33">
        <v>102759.02</v>
      </c>
      <c r="J1693" s="28" t="s">
        <v>24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593</v>
      </c>
      <c r="C1694" s="24">
        <v>44593.691028652902</v>
      </c>
      <c r="D1694" s="22" t="s">
        <v>9</v>
      </c>
      <c r="E1694" s="22" t="s">
        <v>26</v>
      </c>
      <c r="F1694" s="25">
        <v>112.06</v>
      </c>
      <c r="G1694" s="22" t="s">
        <v>40</v>
      </c>
      <c r="H1694" s="26">
        <v>572</v>
      </c>
      <c r="I1694" s="27">
        <v>64098.32</v>
      </c>
      <c r="J1694" s="22" t="s">
        <v>27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593</v>
      </c>
      <c r="C1695" s="30">
        <v>44593.691028652902</v>
      </c>
      <c r="D1695" s="28" t="s">
        <v>9</v>
      </c>
      <c r="E1695" s="28" t="s">
        <v>26</v>
      </c>
      <c r="F1695" s="31">
        <v>112.06</v>
      </c>
      <c r="G1695" s="28" t="s">
        <v>40</v>
      </c>
      <c r="H1695" s="32">
        <v>748</v>
      </c>
      <c r="I1695" s="33">
        <v>83820.88</v>
      </c>
      <c r="J1695" s="28" t="s">
        <v>27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593</v>
      </c>
      <c r="C1696" s="24">
        <v>44593.691067454602</v>
      </c>
      <c r="D1696" s="22" t="s">
        <v>9</v>
      </c>
      <c r="E1696" s="22" t="s">
        <v>20</v>
      </c>
      <c r="F1696" s="25">
        <v>10.728</v>
      </c>
      <c r="G1696" s="22" t="s">
        <v>40</v>
      </c>
      <c r="H1696" s="26">
        <v>1335</v>
      </c>
      <c r="I1696" s="27">
        <v>14321.88</v>
      </c>
      <c r="J1696" s="22" t="s">
        <v>21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593</v>
      </c>
      <c r="C1697" s="30">
        <v>44593.6917678022</v>
      </c>
      <c r="D1697" s="28" t="s">
        <v>9</v>
      </c>
      <c r="E1697" s="28" t="s">
        <v>26</v>
      </c>
      <c r="F1697" s="31">
        <v>112.02</v>
      </c>
      <c r="G1697" s="28" t="s">
        <v>40</v>
      </c>
      <c r="H1697" s="32">
        <v>352</v>
      </c>
      <c r="I1697" s="33">
        <v>39431.040000000001</v>
      </c>
      <c r="J1697" s="28" t="s">
        <v>22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593</v>
      </c>
      <c r="C1698" s="24">
        <v>44593.6917678026</v>
      </c>
      <c r="D1698" s="22" t="s">
        <v>9</v>
      </c>
      <c r="E1698" s="22" t="s">
        <v>26</v>
      </c>
      <c r="F1698" s="25">
        <v>112.02</v>
      </c>
      <c r="G1698" s="22" t="s">
        <v>40</v>
      </c>
      <c r="H1698" s="26">
        <v>1133</v>
      </c>
      <c r="I1698" s="27">
        <v>126918.66</v>
      </c>
      <c r="J1698" s="22" t="s">
        <v>22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593</v>
      </c>
      <c r="C1699" s="30">
        <v>44593.691767803597</v>
      </c>
      <c r="D1699" s="28" t="s">
        <v>9</v>
      </c>
      <c r="E1699" s="28" t="s">
        <v>20</v>
      </c>
      <c r="F1699" s="31">
        <v>10.722</v>
      </c>
      <c r="G1699" s="28" t="s">
        <v>40</v>
      </c>
      <c r="H1699" s="32">
        <v>1424</v>
      </c>
      <c r="I1699" s="33">
        <v>15268.13</v>
      </c>
      <c r="J1699" s="28" t="s">
        <v>22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593</v>
      </c>
      <c r="C1700" s="24">
        <v>44593.692739624501</v>
      </c>
      <c r="D1700" s="22" t="s">
        <v>9</v>
      </c>
      <c r="E1700" s="22" t="s">
        <v>20</v>
      </c>
      <c r="F1700" s="25">
        <v>10.728</v>
      </c>
      <c r="G1700" s="22" t="s">
        <v>40</v>
      </c>
      <c r="H1700" s="26">
        <v>564</v>
      </c>
      <c r="I1700" s="27">
        <v>6050.59</v>
      </c>
      <c r="J1700" s="22" t="s">
        <v>21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593</v>
      </c>
      <c r="C1701" s="30">
        <v>44593.692739625003</v>
      </c>
      <c r="D1701" s="28" t="s">
        <v>9</v>
      </c>
      <c r="E1701" s="28" t="s">
        <v>20</v>
      </c>
      <c r="F1701" s="31">
        <v>10.728</v>
      </c>
      <c r="G1701" s="28" t="s">
        <v>40</v>
      </c>
      <c r="H1701" s="32">
        <v>745</v>
      </c>
      <c r="I1701" s="33">
        <v>7992.36</v>
      </c>
      <c r="J1701" s="28" t="s">
        <v>21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593</v>
      </c>
      <c r="C1702" s="24">
        <v>44593.692948823802</v>
      </c>
      <c r="D1702" s="22" t="s">
        <v>9</v>
      </c>
      <c r="E1702" s="22" t="s">
        <v>26</v>
      </c>
      <c r="F1702" s="25">
        <v>112.06</v>
      </c>
      <c r="G1702" s="22" t="s">
        <v>40</v>
      </c>
      <c r="H1702" s="26">
        <v>1616</v>
      </c>
      <c r="I1702" s="27">
        <v>181088.96</v>
      </c>
      <c r="J1702" s="22" t="s">
        <v>27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593</v>
      </c>
      <c r="C1703" s="30">
        <v>44593.693647414897</v>
      </c>
      <c r="D1703" s="28" t="s">
        <v>9</v>
      </c>
      <c r="E1703" s="28" t="s">
        <v>26</v>
      </c>
      <c r="F1703" s="31">
        <v>112.06</v>
      </c>
      <c r="G1703" s="28" t="s">
        <v>40</v>
      </c>
      <c r="H1703" s="32">
        <v>65</v>
      </c>
      <c r="I1703" s="33">
        <v>7283.9</v>
      </c>
      <c r="J1703" s="28" t="s">
        <v>27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593</v>
      </c>
      <c r="C1704" s="24">
        <v>44593.693647541098</v>
      </c>
      <c r="D1704" s="22" t="s">
        <v>9</v>
      </c>
      <c r="E1704" s="22" t="s">
        <v>26</v>
      </c>
      <c r="F1704" s="25">
        <v>112.06</v>
      </c>
      <c r="G1704" s="22" t="s">
        <v>40</v>
      </c>
      <c r="H1704" s="26">
        <v>291</v>
      </c>
      <c r="I1704" s="27">
        <v>32609.46</v>
      </c>
      <c r="J1704" s="22" t="s">
        <v>23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593</v>
      </c>
      <c r="C1705" s="30">
        <v>44593.693647541098</v>
      </c>
      <c r="D1705" s="28" t="s">
        <v>9</v>
      </c>
      <c r="E1705" s="28" t="s">
        <v>26</v>
      </c>
      <c r="F1705" s="31">
        <v>112.06</v>
      </c>
      <c r="G1705" s="28" t="s">
        <v>40</v>
      </c>
      <c r="H1705" s="32">
        <v>44</v>
      </c>
      <c r="I1705" s="33">
        <v>4930.6400000000003</v>
      </c>
      <c r="J1705" s="28" t="s">
        <v>23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593</v>
      </c>
      <c r="C1706" s="24">
        <v>44593.693647541797</v>
      </c>
      <c r="D1706" s="22" t="s">
        <v>9</v>
      </c>
      <c r="E1706" s="22" t="s">
        <v>26</v>
      </c>
      <c r="F1706" s="25">
        <v>112.06</v>
      </c>
      <c r="G1706" s="22" t="s">
        <v>40</v>
      </c>
      <c r="H1706" s="26">
        <v>600</v>
      </c>
      <c r="I1706" s="27">
        <v>67236</v>
      </c>
      <c r="J1706" s="22" t="s">
        <v>22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593</v>
      </c>
      <c r="C1707" s="30">
        <v>44593.693647542903</v>
      </c>
      <c r="D1707" s="28" t="s">
        <v>9</v>
      </c>
      <c r="E1707" s="28" t="s">
        <v>26</v>
      </c>
      <c r="F1707" s="31">
        <v>112.06</v>
      </c>
      <c r="G1707" s="28" t="s">
        <v>40</v>
      </c>
      <c r="H1707" s="32">
        <v>200</v>
      </c>
      <c r="I1707" s="33">
        <v>22412</v>
      </c>
      <c r="J1707" s="28" t="s">
        <v>24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593</v>
      </c>
      <c r="C1708" s="24">
        <v>44593.693647542903</v>
      </c>
      <c r="D1708" s="22" t="s">
        <v>9</v>
      </c>
      <c r="E1708" s="22" t="s">
        <v>26</v>
      </c>
      <c r="F1708" s="25">
        <v>112.06</v>
      </c>
      <c r="G1708" s="22" t="s">
        <v>40</v>
      </c>
      <c r="H1708" s="26">
        <v>198</v>
      </c>
      <c r="I1708" s="27">
        <v>22187.88</v>
      </c>
      <c r="J1708" s="22" t="s">
        <v>24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593</v>
      </c>
      <c r="C1709" s="30">
        <v>44593.693647542903</v>
      </c>
      <c r="D1709" s="28" t="s">
        <v>9</v>
      </c>
      <c r="E1709" s="28" t="s">
        <v>26</v>
      </c>
      <c r="F1709" s="31">
        <v>112.06</v>
      </c>
      <c r="G1709" s="28" t="s">
        <v>40</v>
      </c>
      <c r="H1709" s="32">
        <v>100</v>
      </c>
      <c r="I1709" s="33">
        <v>11206</v>
      </c>
      <c r="J1709" s="28" t="s">
        <v>24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593</v>
      </c>
      <c r="C1710" s="24">
        <v>44593.693649954999</v>
      </c>
      <c r="D1710" s="22" t="s">
        <v>9</v>
      </c>
      <c r="E1710" s="22" t="s">
        <v>26</v>
      </c>
      <c r="F1710" s="25">
        <v>112.06</v>
      </c>
      <c r="G1710" s="22" t="s">
        <v>40</v>
      </c>
      <c r="H1710" s="26">
        <v>89</v>
      </c>
      <c r="I1710" s="27">
        <v>9973.34</v>
      </c>
      <c r="J1710" s="22" t="s">
        <v>27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593</v>
      </c>
      <c r="C1711" s="30">
        <v>44593.693780824498</v>
      </c>
      <c r="D1711" s="28" t="s">
        <v>9</v>
      </c>
      <c r="E1711" s="28" t="s">
        <v>20</v>
      </c>
      <c r="F1711" s="31">
        <v>10.726000000000001</v>
      </c>
      <c r="G1711" s="28" t="s">
        <v>40</v>
      </c>
      <c r="H1711" s="32">
        <v>114</v>
      </c>
      <c r="I1711" s="33">
        <v>1222.76</v>
      </c>
      <c r="J1711" s="28" t="s">
        <v>22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593</v>
      </c>
      <c r="C1712" s="24">
        <v>44593.6937811557</v>
      </c>
      <c r="D1712" s="22" t="s">
        <v>9</v>
      </c>
      <c r="E1712" s="22" t="s">
        <v>20</v>
      </c>
      <c r="F1712" s="25">
        <v>10.726000000000001</v>
      </c>
      <c r="G1712" s="22" t="s">
        <v>40</v>
      </c>
      <c r="H1712" s="26">
        <v>1285</v>
      </c>
      <c r="I1712" s="27">
        <v>13782.91</v>
      </c>
      <c r="J1712" s="22" t="s">
        <v>21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593</v>
      </c>
      <c r="C1713" s="30">
        <v>44593.6941370001</v>
      </c>
      <c r="D1713" s="28" t="s">
        <v>9</v>
      </c>
      <c r="E1713" s="28" t="s">
        <v>26</v>
      </c>
      <c r="F1713" s="31">
        <v>112.08</v>
      </c>
      <c r="G1713" s="28" t="s">
        <v>40</v>
      </c>
      <c r="H1713" s="32">
        <v>45</v>
      </c>
      <c r="I1713" s="33">
        <v>5043.6000000000004</v>
      </c>
      <c r="J1713" s="28" t="s">
        <v>27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593</v>
      </c>
      <c r="C1714" s="24">
        <v>44593.694137000501</v>
      </c>
      <c r="D1714" s="22" t="s">
        <v>9</v>
      </c>
      <c r="E1714" s="22" t="s">
        <v>26</v>
      </c>
      <c r="F1714" s="25">
        <v>112.08</v>
      </c>
      <c r="G1714" s="22" t="s">
        <v>40</v>
      </c>
      <c r="H1714" s="26">
        <v>179</v>
      </c>
      <c r="I1714" s="27">
        <v>20062.32</v>
      </c>
      <c r="J1714" s="22" t="s">
        <v>27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593</v>
      </c>
      <c r="C1715" s="30">
        <v>44593.694137000799</v>
      </c>
      <c r="D1715" s="28" t="s">
        <v>9</v>
      </c>
      <c r="E1715" s="28" t="s">
        <v>26</v>
      </c>
      <c r="F1715" s="31">
        <v>112.08</v>
      </c>
      <c r="G1715" s="28" t="s">
        <v>40</v>
      </c>
      <c r="H1715" s="32">
        <v>208</v>
      </c>
      <c r="I1715" s="33">
        <v>23312.639999999999</v>
      </c>
      <c r="J1715" s="28" t="s">
        <v>27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593</v>
      </c>
      <c r="C1716" s="24">
        <v>44593.694137001199</v>
      </c>
      <c r="D1716" s="22" t="s">
        <v>9</v>
      </c>
      <c r="E1716" s="22" t="s">
        <v>26</v>
      </c>
      <c r="F1716" s="25">
        <v>112.08</v>
      </c>
      <c r="G1716" s="22" t="s">
        <v>40</v>
      </c>
      <c r="H1716" s="26">
        <v>733</v>
      </c>
      <c r="I1716" s="27">
        <v>82154.64</v>
      </c>
      <c r="J1716" s="22" t="s">
        <v>27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593</v>
      </c>
      <c r="C1717" s="30">
        <v>44593.694137193299</v>
      </c>
      <c r="D1717" s="28" t="s">
        <v>9</v>
      </c>
      <c r="E1717" s="28" t="s">
        <v>26</v>
      </c>
      <c r="F1717" s="31">
        <v>112.08</v>
      </c>
      <c r="G1717" s="28" t="s">
        <v>40</v>
      </c>
      <c r="H1717" s="32">
        <v>237</v>
      </c>
      <c r="I1717" s="33">
        <v>26562.959999999999</v>
      </c>
      <c r="J1717" s="28" t="s">
        <v>27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593</v>
      </c>
      <c r="C1718" s="24">
        <v>44593.695182541102</v>
      </c>
      <c r="D1718" s="22" t="s">
        <v>9</v>
      </c>
      <c r="E1718" s="22" t="s">
        <v>26</v>
      </c>
      <c r="F1718" s="25">
        <v>112.18</v>
      </c>
      <c r="G1718" s="22" t="s">
        <v>40</v>
      </c>
      <c r="H1718" s="26">
        <v>1308</v>
      </c>
      <c r="I1718" s="27">
        <v>146731.44</v>
      </c>
      <c r="J1718" s="22" t="s">
        <v>27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593</v>
      </c>
      <c r="C1719" s="30">
        <v>44593.695260698201</v>
      </c>
      <c r="D1719" s="28" t="s">
        <v>9</v>
      </c>
      <c r="E1719" s="28" t="s">
        <v>20</v>
      </c>
      <c r="F1719" s="31">
        <v>10.734</v>
      </c>
      <c r="G1719" s="28" t="s">
        <v>40</v>
      </c>
      <c r="H1719" s="32">
        <v>527</v>
      </c>
      <c r="I1719" s="33">
        <v>5656.82</v>
      </c>
      <c r="J1719" s="28" t="s">
        <v>22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593</v>
      </c>
      <c r="C1720" s="24">
        <v>44593.695260699402</v>
      </c>
      <c r="D1720" s="22" t="s">
        <v>9</v>
      </c>
      <c r="E1720" s="22" t="s">
        <v>20</v>
      </c>
      <c r="F1720" s="25">
        <v>10.734</v>
      </c>
      <c r="G1720" s="22" t="s">
        <v>40</v>
      </c>
      <c r="H1720" s="26">
        <v>203</v>
      </c>
      <c r="I1720" s="27">
        <v>2179</v>
      </c>
      <c r="J1720" s="22" t="s">
        <v>22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593</v>
      </c>
      <c r="C1721" s="30">
        <v>44593.695260700202</v>
      </c>
      <c r="D1721" s="28" t="s">
        <v>9</v>
      </c>
      <c r="E1721" s="28" t="s">
        <v>20</v>
      </c>
      <c r="F1721" s="31">
        <v>10.734</v>
      </c>
      <c r="G1721" s="28" t="s">
        <v>40</v>
      </c>
      <c r="H1721" s="32">
        <v>324</v>
      </c>
      <c r="I1721" s="33">
        <v>3477.82</v>
      </c>
      <c r="J1721" s="28" t="s">
        <v>22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593</v>
      </c>
      <c r="C1722" s="24">
        <v>44593.695260700202</v>
      </c>
      <c r="D1722" s="22" t="s">
        <v>9</v>
      </c>
      <c r="E1722" s="22" t="s">
        <v>20</v>
      </c>
      <c r="F1722" s="25">
        <v>10.734</v>
      </c>
      <c r="G1722" s="22" t="s">
        <v>40</v>
      </c>
      <c r="H1722" s="26">
        <v>366</v>
      </c>
      <c r="I1722" s="27">
        <v>3928.64</v>
      </c>
      <c r="J1722" s="22" t="s">
        <v>22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593</v>
      </c>
      <c r="C1723" s="30">
        <v>44593.695633567702</v>
      </c>
      <c r="D1723" s="28" t="s">
        <v>9</v>
      </c>
      <c r="E1723" s="28" t="s">
        <v>26</v>
      </c>
      <c r="F1723" s="31">
        <v>112.14</v>
      </c>
      <c r="G1723" s="28" t="s">
        <v>40</v>
      </c>
      <c r="H1723" s="32">
        <v>1145</v>
      </c>
      <c r="I1723" s="33">
        <v>128400.3</v>
      </c>
      <c r="J1723" s="28" t="s">
        <v>27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593</v>
      </c>
      <c r="C1724" s="24">
        <v>44593.695633567702</v>
      </c>
      <c r="D1724" s="22" t="s">
        <v>9</v>
      </c>
      <c r="E1724" s="22" t="s">
        <v>26</v>
      </c>
      <c r="F1724" s="25">
        <v>112.14</v>
      </c>
      <c r="G1724" s="22" t="s">
        <v>40</v>
      </c>
      <c r="H1724" s="26">
        <v>306</v>
      </c>
      <c r="I1724" s="27">
        <v>34314.839999999997</v>
      </c>
      <c r="J1724" s="22" t="s">
        <v>27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593</v>
      </c>
      <c r="C1725" s="30">
        <v>44593.695840412103</v>
      </c>
      <c r="D1725" s="28" t="s">
        <v>9</v>
      </c>
      <c r="E1725" s="28" t="s">
        <v>20</v>
      </c>
      <c r="F1725" s="31">
        <v>10.731999999999999</v>
      </c>
      <c r="G1725" s="28" t="s">
        <v>40</v>
      </c>
      <c r="H1725" s="32">
        <v>424</v>
      </c>
      <c r="I1725" s="33">
        <v>4550.37</v>
      </c>
      <c r="J1725" s="28" t="s">
        <v>21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593</v>
      </c>
      <c r="C1726" s="24">
        <v>44593.695840412503</v>
      </c>
      <c r="D1726" s="22" t="s">
        <v>9</v>
      </c>
      <c r="E1726" s="22" t="s">
        <v>20</v>
      </c>
      <c r="F1726" s="25">
        <v>10.731999999999999</v>
      </c>
      <c r="G1726" s="22" t="s">
        <v>40</v>
      </c>
      <c r="H1726" s="26">
        <v>1001</v>
      </c>
      <c r="I1726" s="27">
        <v>10742.73</v>
      </c>
      <c r="J1726" s="22" t="s">
        <v>21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593</v>
      </c>
      <c r="C1727" s="30">
        <v>44593.696194097502</v>
      </c>
      <c r="D1727" s="28" t="s">
        <v>9</v>
      </c>
      <c r="E1727" s="28" t="s">
        <v>26</v>
      </c>
      <c r="F1727" s="31">
        <v>112.08</v>
      </c>
      <c r="G1727" s="28" t="s">
        <v>40</v>
      </c>
      <c r="H1727" s="32">
        <v>1316</v>
      </c>
      <c r="I1727" s="33">
        <v>147497.28</v>
      </c>
      <c r="J1727" s="28" t="s">
        <v>27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593</v>
      </c>
      <c r="C1728" s="24">
        <v>44593.696772389601</v>
      </c>
      <c r="D1728" s="22" t="s">
        <v>9</v>
      </c>
      <c r="E1728" s="22" t="s">
        <v>26</v>
      </c>
      <c r="F1728" s="25">
        <v>112.06</v>
      </c>
      <c r="G1728" s="22" t="s">
        <v>40</v>
      </c>
      <c r="H1728" s="26">
        <v>1477</v>
      </c>
      <c r="I1728" s="27">
        <v>165512.62</v>
      </c>
      <c r="J1728" s="22" t="s">
        <v>27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593</v>
      </c>
      <c r="C1729" s="30">
        <v>44593.696838481403</v>
      </c>
      <c r="D1729" s="28" t="s">
        <v>9</v>
      </c>
      <c r="E1729" s="28" t="s">
        <v>20</v>
      </c>
      <c r="F1729" s="31">
        <v>10.72</v>
      </c>
      <c r="G1729" s="28" t="s">
        <v>40</v>
      </c>
      <c r="H1729" s="32">
        <v>1808</v>
      </c>
      <c r="I1729" s="33">
        <v>19381.759999999998</v>
      </c>
      <c r="J1729" s="28" t="s">
        <v>21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593</v>
      </c>
      <c r="C1730" s="24">
        <v>44593.696838481599</v>
      </c>
      <c r="D1730" s="22" t="s">
        <v>9</v>
      </c>
      <c r="E1730" s="22" t="s">
        <v>20</v>
      </c>
      <c r="F1730" s="25">
        <v>10.72</v>
      </c>
      <c r="G1730" s="22" t="s">
        <v>40</v>
      </c>
      <c r="H1730" s="26">
        <v>12</v>
      </c>
      <c r="I1730" s="27">
        <v>128.63999999999999</v>
      </c>
      <c r="J1730" s="22" t="s">
        <v>21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593</v>
      </c>
      <c r="C1731" s="30">
        <v>44593.697992401198</v>
      </c>
      <c r="D1731" s="28" t="s">
        <v>9</v>
      </c>
      <c r="E1731" s="28" t="s">
        <v>20</v>
      </c>
      <c r="F1731" s="31">
        <v>10.724</v>
      </c>
      <c r="G1731" s="28" t="s">
        <v>40</v>
      </c>
      <c r="H1731" s="32">
        <v>1760</v>
      </c>
      <c r="I1731" s="33">
        <v>18874.240000000002</v>
      </c>
      <c r="J1731" s="28" t="s">
        <v>21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593</v>
      </c>
      <c r="C1732" s="24">
        <v>44593.6986246421</v>
      </c>
      <c r="D1732" s="22" t="s">
        <v>9</v>
      </c>
      <c r="E1732" s="22" t="s">
        <v>26</v>
      </c>
      <c r="F1732" s="25">
        <v>112.18</v>
      </c>
      <c r="G1732" s="22" t="s">
        <v>40</v>
      </c>
      <c r="H1732" s="26">
        <v>149</v>
      </c>
      <c r="I1732" s="27">
        <v>16714.82</v>
      </c>
      <c r="J1732" s="22" t="s">
        <v>22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593</v>
      </c>
      <c r="C1733" s="30">
        <v>44593.698624646699</v>
      </c>
      <c r="D1733" s="28" t="s">
        <v>9</v>
      </c>
      <c r="E1733" s="28" t="s">
        <v>26</v>
      </c>
      <c r="F1733" s="31">
        <v>112.18</v>
      </c>
      <c r="G1733" s="28" t="s">
        <v>40</v>
      </c>
      <c r="H1733" s="32">
        <v>149</v>
      </c>
      <c r="I1733" s="33">
        <v>16714.82</v>
      </c>
      <c r="J1733" s="28" t="s">
        <v>22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593</v>
      </c>
      <c r="C1734" s="24">
        <v>44593.698624655197</v>
      </c>
      <c r="D1734" s="22" t="s">
        <v>9</v>
      </c>
      <c r="E1734" s="22" t="s">
        <v>26</v>
      </c>
      <c r="F1734" s="25">
        <v>112.18</v>
      </c>
      <c r="G1734" s="22" t="s">
        <v>40</v>
      </c>
      <c r="H1734" s="26">
        <v>198</v>
      </c>
      <c r="I1734" s="27">
        <v>22211.64</v>
      </c>
      <c r="J1734" s="22" t="s">
        <v>24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593</v>
      </c>
      <c r="C1735" s="30">
        <v>44593.698624738099</v>
      </c>
      <c r="D1735" s="28" t="s">
        <v>9</v>
      </c>
      <c r="E1735" s="28" t="s">
        <v>26</v>
      </c>
      <c r="F1735" s="31">
        <v>112.18</v>
      </c>
      <c r="G1735" s="28" t="s">
        <v>40</v>
      </c>
      <c r="H1735" s="32">
        <v>311</v>
      </c>
      <c r="I1735" s="33">
        <v>34887.980000000003</v>
      </c>
      <c r="J1735" s="28" t="s">
        <v>27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593</v>
      </c>
      <c r="C1736" s="24">
        <v>44593.698624738798</v>
      </c>
      <c r="D1736" s="22" t="s">
        <v>9</v>
      </c>
      <c r="E1736" s="22" t="s">
        <v>26</v>
      </c>
      <c r="F1736" s="25">
        <v>112.18</v>
      </c>
      <c r="G1736" s="22" t="s">
        <v>40</v>
      </c>
      <c r="H1736" s="26">
        <v>507</v>
      </c>
      <c r="I1736" s="27">
        <v>56875.26</v>
      </c>
      <c r="J1736" s="22" t="s">
        <v>27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593</v>
      </c>
      <c r="C1737" s="30">
        <v>44593.698624738798</v>
      </c>
      <c r="D1737" s="28" t="s">
        <v>9</v>
      </c>
      <c r="E1737" s="28" t="s">
        <v>26</v>
      </c>
      <c r="F1737" s="31">
        <v>112.18</v>
      </c>
      <c r="G1737" s="28" t="s">
        <v>40</v>
      </c>
      <c r="H1737" s="32">
        <v>139</v>
      </c>
      <c r="I1737" s="33">
        <v>15593.02</v>
      </c>
      <c r="J1737" s="28" t="s">
        <v>27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593</v>
      </c>
      <c r="C1738" s="24">
        <v>44593.698624739103</v>
      </c>
      <c r="D1738" s="22" t="s">
        <v>9</v>
      </c>
      <c r="E1738" s="22" t="s">
        <v>26</v>
      </c>
      <c r="F1738" s="25">
        <v>112.18</v>
      </c>
      <c r="G1738" s="22" t="s">
        <v>40</v>
      </c>
      <c r="H1738" s="26">
        <v>311</v>
      </c>
      <c r="I1738" s="27">
        <v>34887.980000000003</v>
      </c>
      <c r="J1738" s="22" t="s">
        <v>27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593</v>
      </c>
      <c r="C1739" s="30">
        <v>44593.698793255302</v>
      </c>
      <c r="D1739" s="28" t="s">
        <v>9</v>
      </c>
      <c r="E1739" s="28" t="s">
        <v>26</v>
      </c>
      <c r="F1739" s="31">
        <v>112.18</v>
      </c>
      <c r="G1739" s="28" t="s">
        <v>40</v>
      </c>
      <c r="H1739" s="32">
        <v>165</v>
      </c>
      <c r="I1739" s="33">
        <v>18509.7</v>
      </c>
      <c r="J1739" s="28" t="s">
        <v>27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593</v>
      </c>
      <c r="C1740" s="24">
        <v>44593.698967955497</v>
      </c>
      <c r="D1740" s="22" t="s">
        <v>9</v>
      </c>
      <c r="E1740" s="22" t="s">
        <v>26</v>
      </c>
      <c r="F1740" s="25">
        <v>112.18</v>
      </c>
      <c r="G1740" s="22" t="s">
        <v>40</v>
      </c>
      <c r="H1740" s="26">
        <v>338</v>
      </c>
      <c r="I1740" s="27">
        <v>37916.839999999997</v>
      </c>
      <c r="J1740" s="22" t="s">
        <v>27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593</v>
      </c>
      <c r="C1741" s="30">
        <v>44593.698967955599</v>
      </c>
      <c r="D1741" s="28" t="s">
        <v>9</v>
      </c>
      <c r="E1741" s="28" t="s">
        <v>26</v>
      </c>
      <c r="F1741" s="31">
        <v>112.18</v>
      </c>
      <c r="G1741" s="28" t="s">
        <v>40</v>
      </c>
      <c r="H1741" s="32">
        <v>600</v>
      </c>
      <c r="I1741" s="33">
        <v>67308</v>
      </c>
      <c r="J1741" s="28" t="s">
        <v>27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593</v>
      </c>
      <c r="C1742" s="24">
        <v>44593.698967955897</v>
      </c>
      <c r="D1742" s="22" t="s">
        <v>9</v>
      </c>
      <c r="E1742" s="22" t="s">
        <v>26</v>
      </c>
      <c r="F1742" s="25">
        <v>112.18</v>
      </c>
      <c r="G1742" s="22" t="s">
        <v>40</v>
      </c>
      <c r="H1742" s="26">
        <v>267</v>
      </c>
      <c r="I1742" s="27">
        <v>29952.06</v>
      </c>
      <c r="J1742" s="22" t="s">
        <v>27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593</v>
      </c>
      <c r="C1743" s="30">
        <v>44593.698967956501</v>
      </c>
      <c r="D1743" s="28" t="s">
        <v>9</v>
      </c>
      <c r="E1743" s="28" t="s">
        <v>26</v>
      </c>
      <c r="F1743" s="31">
        <v>112.18</v>
      </c>
      <c r="G1743" s="28" t="s">
        <v>40</v>
      </c>
      <c r="H1743" s="32">
        <v>96</v>
      </c>
      <c r="I1743" s="33">
        <v>10769.28</v>
      </c>
      <c r="J1743" s="28" t="s">
        <v>27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593</v>
      </c>
      <c r="C1744" s="24">
        <v>44593.699237433502</v>
      </c>
      <c r="D1744" s="22" t="s">
        <v>9</v>
      </c>
      <c r="E1744" s="22" t="s">
        <v>20</v>
      </c>
      <c r="F1744" s="25">
        <v>10.731999999999999</v>
      </c>
      <c r="G1744" s="22" t="s">
        <v>40</v>
      </c>
      <c r="H1744" s="26">
        <v>1109</v>
      </c>
      <c r="I1744" s="27">
        <v>11901.79</v>
      </c>
      <c r="J1744" s="22" t="s">
        <v>22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593</v>
      </c>
      <c r="C1745" s="30">
        <v>44593.699237574503</v>
      </c>
      <c r="D1745" s="28" t="s">
        <v>9</v>
      </c>
      <c r="E1745" s="28" t="s">
        <v>20</v>
      </c>
      <c r="F1745" s="31">
        <v>10.731999999999999</v>
      </c>
      <c r="G1745" s="28" t="s">
        <v>40</v>
      </c>
      <c r="H1745" s="32">
        <v>533</v>
      </c>
      <c r="I1745" s="33">
        <v>5720.16</v>
      </c>
      <c r="J1745" s="28" t="s">
        <v>21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593</v>
      </c>
      <c r="C1746" s="24">
        <v>44593.699648734502</v>
      </c>
      <c r="D1746" s="22" t="s">
        <v>9</v>
      </c>
      <c r="E1746" s="22" t="s">
        <v>26</v>
      </c>
      <c r="F1746" s="25">
        <v>112.22</v>
      </c>
      <c r="G1746" s="22" t="s">
        <v>40</v>
      </c>
      <c r="H1746" s="26">
        <v>689</v>
      </c>
      <c r="I1746" s="27">
        <v>77319.58</v>
      </c>
      <c r="J1746" s="22" t="s">
        <v>27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593</v>
      </c>
      <c r="C1747" s="30">
        <v>44593.699648747497</v>
      </c>
      <c r="D1747" s="28" t="s">
        <v>9</v>
      </c>
      <c r="E1747" s="28" t="s">
        <v>26</v>
      </c>
      <c r="F1747" s="31">
        <v>112.22</v>
      </c>
      <c r="G1747" s="28" t="s">
        <v>40</v>
      </c>
      <c r="H1747" s="32">
        <v>768</v>
      </c>
      <c r="I1747" s="33">
        <v>86184.960000000006</v>
      </c>
      <c r="J1747" s="28" t="s">
        <v>27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593</v>
      </c>
      <c r="C1748" s="24">
        <v>44593.700265229803</v>
      </c>
      <c r="D1748" s="22" t="s">
        <v>9</v>
      </c>
      <c r="E1748" s="22" t="s">
        <v>20</v>
      </c>
      <c r="F1748" s="25">
        <v>10.742000000000001</v>
      </c>
      <c r="G1748" s="22" t="s">
        <v>40</v>
      </c>
      <c r="H1748" s="26">
        <v>608</v>
      </c>
      <c r="I1748" s="27">
        <v>6531.14</v>
      </c>
      <c r="J1748" s="22" t="s">
        <v>21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593</v>
      </c>
      <c r="C1749" s="30">
        <v>44593.700266971602</v>
      </c>
      <c r="D1749" s="28" t="s">
        <v>9</v>
      </c>
      <c r="E1749" s="28" t="s">
        <v>20</v>
      </c>
      <c r="F1749" s="31">
        <v>10.742000000000001</v>
      </c>
      <c r="G1749" s="28" t="s">
        <v>40</v>
      </c>
      <c r="H1749" s="32">
        <v>608</v>
      </c>
      <c r="I1749" s="33">
        <v>6531.14</v>
      </c>
      <c r="J1749" s="28" t="s">
        <v>21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593</v>
      </c>
      <c r="C1750" s="24">
        <v>44593.700452688397</v>
      </c>
      <c r="D1750" s="22" t="s">
        <v>9</v>
      </c>
      <c r="E1750" s="22" t="s">
        <v>26</v>
      </c>
      <c r="F1750" s="25">
        <v>112.3</v>
      </c>
      <c r="G1750" s="22" t="s">
        <v>40</v>
      </c>
      <c r="H1750" s="26">
        <v>1665</v>
      </c>
      <c r="I1750" s="27">
        <v>186979.5</v>
      </c>
      <c r="J1750" s="22" t="s">
        <v>27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593</v>
      </c>
      <c r="C1751" s="30">
        <v>44593.7010599899</v>
      </c>
      <c r="D1751" s="28" t="s">
        <v>9</v>
      </c>
      <c r="E1751" s="28" t="s">
        <v>20</v>
      </c>
      <c r="F1751" s="31">
        <v>10.752000000000001</v>
      </c>
      <c r="G1751" s="28" t="s">
        <v>40</v>
      </c>
      <c r="H1751" s="32">
        <v>407</v>
      </c>
      <c r="I1751" s="33">
        <v>4376.0600000000004</v>
      </c>
      <c r="J1751" s="28" t="s">
        <v>21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593</v>
      </c>
      <c r="C1752" s="24">
        <v>44593.7011292682</v>
      </c>
      <c r="D1752" s="22" t="s">
        <v>9</v>
      </c>
      <c r="E1752" s="22" t="s">
        <v>26</v>
      </c>
      <c r="F1752" s="25">
        <v>112.44</v>
      </c>
      <c r="G1752" s="22" t="s">
        <v>40</v>
      </c>
      <c r="H1752" s="26">
        <v>1402</v>
      </c>
      <c r="I1752" s="27">
        <v>157640.88</v>
      </c>
      <c r="J1752" s="22" t="s">
        <v>27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593</v>
      </c>
      <c r="C1753" s="30">
        <v>44593.7012516166</v>
      </c>
      <c r="D1753" s="28" t="s">
        <v>9</v>
      </c>
      <c r="E1753" s="28" t="s">
        <v>26</v>
      </c>
      <c r="F1753" s="31">
        <v>112.48</v>
      </c>
      <c r="G1753" s="28" t="s">
        <v>40</v>
      </c>
      <c r="H1753" s="32">
        <v>1305</v>
      </c>
      <c r="I1753" s="33">
        <v>146786.4</v>
      </c>
      <c r="J1753" s="28" t="s">
        <v>22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593</v>
      </c>
      <c r="C1754" s="24">
        <v>44593.7013754242</v>
      </c>
      <c r="D1754" s="22" t="s">
        <v>9</v>
      </c>
      <c r="E1754" s="22" t="s">
        <v>20</v>
      </c>
      <c r="F1754" s="25">
        <v>10.766</v>
      </c>
      <c r="G1754" s="22" t="s">
        <v>40</v>
      </c>
      <c r="H1754" s="26">
        <v>582</v>
      </c>
      <c r="I1754" s="27">
        <v>6265.81</v>
      </c>
      <c r="J1754" s="22" t="s">
        <v>21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593</v>
      </c>
      <c r="C1755" s="30">
        <v>44593.701375424404</v>
      </c>
      <c r="D1755" s="28" t="s">
        <v>9</v>
      </c>
      <c r="E1755" s="28" t="s">
        <v>20</v>
      </c>
      <c r="F1755" s="31">
        <v>10.766</v>
      </c>
      <c r="G1755" s="28" t="s">
        <v>40</v>
      </c>
      <c r="H1755" s="32">
        <v>73</v>
      </c>
      <c r="I1755" s="33">
        <v>785.92</v>
      </c>
      <c r="J1755" s="28" t="s">
        <v>21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593</v>
      </c>
      <c r="C1756" s="24">
        <v>44593.701375424404</v>
      </c>
      <c r="D1756" s="22" t="s">
        <v>9</v>
      </c>
      <c r="E1756" s="22" t="s">
        <v>20</v>
      </c>
      <c r="F1756" s="25">
        <v>10.766</v>
      </c>
      <c r="G1756" s="22" t="s">
        <v>40</v>
      </c>
      <c r="H1756" s="26">
        <v>324</v>
      </c>
      <c r="I1756" s="27">
        <v>3488.18</v>
      </c>
      <c r="J1756" s="22" t="s">
        <v>21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593</v>
      </c>
      <c r="C1757" s="30">
        <v>44593.701375424498</v>
      </c>
      <c r="D1757" s="28" t="s">
        <v>9</v>
      </c>
      <c r="E1757" s="28" t="s">
        <v>20</v>
      </c>
      <c r="F1757" s="31">
        <v>10.766</v>
      </c>
      <c r="G1757" s="28" t="s">
        <v>40</v>
      </c>
      <c r="H1757" s="32">
        <v>397</v>
      </c>
      <c r="I1757" s="33">
        <v>4274.1000000000004</v>
      </c>
      <c r="J1757" s="28" t="s">
        <v>21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593</v>
      </c>
      <c r="C1758" s="24">
        <v>44593.701375424498</v>
      </c>
      <c r="D1758" s="22" t="s">
        <v>9</v>
      </c>
      <c r="E1758" s="22" t="s">
        <v>20</v>
      </c>
      <c r="F1758" s="25">
        <v>10.766</v>
      </c>
      <c r="G1758" s="22" t="s">
        <v>40</v>
      </c>
      <c r="H1758" s="26">
        <v>299</v>
      </c>
      <c r="I1758" s="27">
        <v>3219.03</v>
      </c>
      <c r="J1758" s="22" t="s">
        <v>21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593</v>
      </c>
      <c r="C1759" s="30">
        <v>44593.702176861603</v>
      </c>
      <c r="D1759" s="28" t="s">
        <v>9</v>
      </c>
      <c r="E1759" s="28" t="s">
        <v>20</v>
      </c>
      <c r="F1759" s="31">
        <v>10.77</v>
      </c>
      <c r="G1759" s="28" t="s">
        <v>40</v>
      </c>
      <c r="H1759" s="32">
        <v>1233</v>
      </c>
      <c r="I1759" s="33">
        <v>13279.41</v>
      </c>
      <c r="J1759" s="28" t="s">
        <v>21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593</v>
      </c>
      <c r="C1760" s="24">
        <v>44593.7021768634</v>
      </c>
      <c r="D1760" s="22" t="s">
        <v>9</v>
      </c>
      <c r="E1760" s="22" t="s">
        <v>20</v>
      </c>
      <c r="F1760" s="25">
        <v>10.77</v>
      </c>
      <c r="G1760" s="22" t="s">
        <v>40</v>
      </c>
      <c r="H1760" s="26">
        <v>250</v>
      </c>
      <c r="I1760" s="27">
        <v>2692.5</v>
      </c>
      <c r="J1760" s="22" t="s">
        <v>21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593</v>
      </c>
      <c r="C1761" s="30">
        <v>44593.702177073501</v>
      </c>
      <c r="D1761" s="28" t="s">
        <v>9</v>
      </c>
      <c r="E1761" s="28" t="s">
        <v>20</v>
      </c>
      <c r="F1761" s="31">
        <v>10.77</v>
      </c>
      <c r="G1761" s="28" t="s">
        <v>40</v>
      </c>
      <c r="H1761" s="32">
        <v>10</v>
      </c>
      <c r="I1761" s="33">
        <v>107.7</v>
      </c>
      <c r="J1761" s="28" t="s">
        <v>21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593</v>
      </c>
      <c r="C1762" s="24">
        <v>44593.702363822304</v>
      </c>
      <c r="D1762" s="22" t="s">
        <v>9</v>
      </c>
      <c r="E1762" s="22" t="s">
        <v>26</v>
      </c>
      <c r="F1762" s="25">
        <v>112.56</v>
      </c>
      <c r="G1762" s="22" t="s">
        <v>40</v>
      </c>
      <c r="H1762" s="26">
        <v>521</v>
      </c>
      <c r="I1762" s="27">
        <v>58643.76</v>
      </c>
      <c r="J1762" s="22" t="s">
        <v>27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593</v>
      </c>
      <c r="C1763" s="30">
        <v>44593.702375115798</v>
      </c>
      <c r="D1763" s="28" t="s">
        <v>9</v>
      </c>
      <c r="E1763" s="28" t="s">
        <v>26</v>
      </c>
      <c r="F1763" s="31">
        <v>112.56</v>
      </c>
      <c r="G1763" s="28" t="s">
        <v>40</v>
      </c>
      <c r="H1763" s="32">
        <v>521</v>
      </c>
      <c r="I1763" s="33">
        <v>58643.76</v>
      </c>
      <c r="J1763" s="28" t="s">
        <v>27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593</v>
      </c>
      <c r="C1764" s="24">
        <v>44593.702408341698</v>
      </c>
      <c r="D1764" s="22" t="s">
        <v>9</v>
      </c>
      <c r="E1764" s="22" t="s">
        <v>26</v>
      </c>
      <c r="F1764" s="25">
        <v>112.56</v>
      </c>
      <c r="G1764" s="22" t="s">
        <v>40</v>
      </c>
      <c r="H1764" s="26">
        <v>330</v>
      </c>
      <c r="I1764" s="27">
        <v>37144.800000000003</v>
      </c>
      <c r="J1764" s="22" t="s">
        <v>27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593</v>
      </c>
      <c r="C1765" s="30">
        <v>44593.703149748202</v>
      </c>
      <c r="D1765" s="28" t="s">
        <v>9</v>
      </c>
      <c r="E1765" s="28" t="s">
        <v>26</v>
      </c>
      <c r="F1765" s="31">
        <v>112.58</v>
      </c>
      <c r="G1765" s="28" t="s">
        <v>40</v>
      </c>
      <c r="H1765" s="32">
        <v>1265</v>
      </c>
      <c r="I1765" s="33">
        <v>142413.70000000001</v>
      </c>
      <c r="J1765" s="28" t="s">
        <v>27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593</v>
      </c>
      <c r="C1766" s="24">
        <v>44593.703149748202</v>
      </c>
      <c r="D1766" s="22" t="s">
        <v>9</v>
      </c>
      <c r="E1766" s="22" t="s">
        <v>26</v>
      </c>
      <c r="F1766" s="25">
        <v>112.58</v>
      </c>
      <c r="G1766" s="22" t="s">
        <v>40</v>
      </c>
      <c r="H1766" s="26">
        <v>186</v>
      </c>
      <c r="I1766" s="27">
        <v>20939.88</v>
      </c>
      <c r="J1766" s="22" t="s">
        <v>27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593</v>
      </c>
      <c r="C1767" s="30">
        <v>44593.703149749002</v>
      </c>
      <c r="D1767" s="28" t="s">
        <v>9</v>
      </c>
      <c r="E1767" s="28" t="s">
        <v>26</v>
      </c>
      <c r="F1767" s="31">
        <v>112.58</v>
      </c>
      <c r="G1767" s="28" t="s">
        <v>40</v>
      </c>
      <c r="H1767" s="32">
        <v>97</v>
      </c>
      <c r="I1767" s="33">
        <v>10920.26</v>
      </c>
      <c r="J1767" s="28" t="s">
        <v>27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593</v>
      </c>
      <c r="C1768" s="24">
        <v>44593.703412706003</v>
      </c>
      <c r="D1768" s="22" t="s">
        <v>9</v>
      </c>
      <c r="E1768" s="22" t="s">
        <v>26</v>
      </c>
      <c r="F1768" s="25">
        <v>112.58</v>
      </c>
      <c r="G1768" s="22" t="s">
        <v>40</v>
      </c>
      <c r="H1768" s="26">
        <v>169</v>
      </c>
      <c r="I1768" s="27">
        <v>19026.02</v>
      </c>
      <c r="J1768" s="22" t="s">
        <v>27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593</v>
      </c>
      <c r="C1769" s="30">
        <v>44593.7034127062</v>
      </c>
      <c r="D1769" s="28" t="s">
        <v>9</v>
      </c>
      <c r="E1769" s="28" t="s">
        <v>26</v>
      </c>
      <c r="F1769" s="31">
        <v>112.58</v>
      </c>
      <c r="G1769" s="28" t="s">
        <v>40</v>
      </c>
      <c r="H1769" s="32">
        <v>753</v>
      </c>
      <c r="I1769" s="33">
        <v>84772.74</v>
      </c>
      <c r="J1769" s="28" t="s">
        <v>27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593</v>
      </c>
      <c r="C1770" s="24">
        <v>44593.703412805</v>
      </c>
      <c r="D1770" s="22" t="s">
        <v>9</v>
      </c>
      <c r="E1770" s="22" t="s">
        <v>20</v>
      </c>
      <c r="F1770" s="25">
        <v>10.773999999999999</v>
      </c>
      <c r="G1770" s="22" t="s">
        <v>40</v>
      </c>
      <c r="H1770" s="26">
        <v>583</v>
      </c>
      <c r="I1770" s="27">
        <v>6281.24</v>
      </c>
      <c r="J1770" s="22" t="s">
        <v>22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593</v>
      </c>
      <c r="C1771" s="30">
        <v>44593.703412807401</v>
      </c>
      <c r="D1771" s="28" t="s">
        <v>9</v>
      </c>
      <c r="E1771" s="28" t="s">
        <v>20</v>
      </c>
      <c r="F1771" s="31">
        <v>10.773999999999999</v>
      </c>
      <c r="G1771" s="28" t="s">
        <v>40</v>
      </c>
      <c r="H1771" s="32">
        <v>515</v>
      </c>
      <c r="I1771" s="33">
        <v>5548.61</v>
      </c>
      <c r="J1771" s="28" t="s">
        <v>22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593</v>
      </c>
      <c r="C1772" s="24">
        <v>44593.7034128081</v>
      </c>
      <c r="D1772" s="22" t="s">
        <v>9</v>
      </c>
      <c r="E1772" s="22" t="s">
        <v>20</v>
      </c>
      <c r="F1772" s="25">
        <v>10.773999999999999</v>
      </c>
      <c r="G1772" s="22" t="s">
        <v>40</v>
      </c>
      <c r="H1772" s="26">
        <v>68</v>
      </c>
      <c r="I1772" s="27">
        <v>732.63</v>
      </c>
      <c r="J1772" s="22" t="s">
        <v>22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593</v>
      </c>
      <c r="C1773" s="30">
        <v>44593.7034128081</v>
      </c>
      <c r="D1773" s="28" t="s">
        <v>9</v>
      </c>
      <c r="E1773" s="28" t="s">
        <v>20</v>
      </c>
      <c r="F1773" s="31">
        <v>10.773999999999999</v>
      </c>
      <c r="G1773" s="28" t="s">
        <v>40</v>
      </c>
      <c r="H1773" s="32">
        <v>515</v>
      </c>
      <c r="I1773" s="33">
        <v>5548.61</v>
      </c>
      <c r="J1773" s="28" t="s">
        <v>22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593</v>
      </c>
      <c r="C1774" s="24">
        <v>44593.703412812101</v>
      </c>
      <c r="D1774" s="22" t="s">
        <v>9</v>
      </c>
      <c r="E1774" s="22" t="s">
        <v>20</v>
      </c>
      <c r="F1774" s="25">
        <v>10.773999999999999</v>
      </c>
      <c r="G1774" s="22" t="s">
        <v>40</v>
      </c>
      <c r="H1774" s="26">
        <v>42</v>
      </c>
      <c r="I1774" s="27">
        <v>452.51</v>
      </c>
      <c r="J1774" s="22" t="s">
        <v>22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593</v>
      </c>
      <c r="C1775" s="30">
        <v>44593.704837475903</v>
      </c>
      <c r="D1775" s="28" t="s">
        <v>9</v>
      </c>
      <c r="E1775" s="28" t="s">
        <v>20</v>
      </c>
      <c r="F1775" s="31">
        <v>10.78</v>
      </c>
      <c r="G1775" s="28" t="s">
        <v>40</v>
      </c>
      <c r="H1775" s="32">
        <v>401</v>
      </c>
      <c r="I1775" s="33">
        <v>4322.78</v>
      </c>
      <c r="J1775" s="28" t="s">
        <v>21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593</v>
      </c>
      <c r="C1776" s="24">
        <v>44593.704837478203</v>
      </c>
      <c r="D1776" s="22" t="s">
        <v>9</v>
      </c>
      <c r="E1776" s="22" t="s">
        <v>20</v>
      </c>
      <c r="F1776" s="25">
        <v>10.78</v>
      </c>
      <c r="G1776" s="22" t="s">
        <v>40</v>
      </c>
      <c r="H1776" s="26">
        <v>1390</v>
      </c>
      <c r="I1776" s="27">
        <v>14984.2</v>
      </c>
      <c r="J1776" s="22" t="s">
        <v>21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593</v>
      </c>
      <c r="C1777" s="30">
        <v>44593.705138163401</v>
      </c>
      <c r="D1777" s="28" t="s">
        <v>9</v>
      </c>
      <c r="E1777" s="28" t="s">
        <v>26</v>
      </c>
      <c r="F1777" s="31">
        <v>112.7</v>
      </c>
      <c r="G1777" s="28" t="s">
        <v>40</v>
      </c>
      <c r="H1777" s="32">
        <v>241</v>
      </c>
      <c r="I1777" s="33">
        <v>27160.7</v>
      </c>
      <c r="J1777" s="28" t="s">
        <v>23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593</v>
      </c>
      <c r="C1778" s="24">
        <v>44593.705207425199</v>
      </c>
      <c r="D1778" s="22" t="s">
        <v>9</v>
      </c>
      <c r="E1778" s="22" t="s">
        <v>26</v>
      </c>
      <c r="F1778" s="25">
        <v>112.72</v>
      </c>
      <c r="G1778" s="22" t="s">
        <v>40</v>
      </c>
      <c r="H1778" s="26">
        <v>2307</v>
      </c>
      <c r="I1778" s="27">
        <v>260045.04</v>
      </c>
      <c r="J1778" s="22" t="s">
        <v>27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593</v>
      </c>
      <c r="C1779" s="30">
        <v>44593.705207542102</v>
      </c>
      <c r="D1779" s="28" t="s">
        <v>9</v>
      </c>
      <c r="E1779" s="28" t="s">
        <v>26</v>
      </c>
      <c r="F1779" s="31">
        <v>112.72</v>
      </c>
      <c r="G1779" s="28" t="s">
        <v>40</v>
      </c>
      <c r="H1779" s="32">
        <v>1101</v>
      </c>
      <c r="I1779" s="33">
        <v>124104.72</v>
      </c>
      <c r="J1779" s="28" t="s">
        <v>22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593</v>
      </c>
      <c r="C1780" s="24">
        <v>44593.705207659797</v>
      </c>
      <c r="D1780" s="22" t="s">
        <v>9</v>
      </c>
      <c r="E1780" s="22" t="s">
        <v>26</v>
      </c>
      <c r="F1780" s="25">
        <v>112.72</v>
      </c>
      <c r="G1780" s="22" t="s">
        <v>40</v>
      </c>
      <c r="H1780" s="26">
        <v>312</v>
      </c>
      <c r="I1780" s="27">
        <v>35168.639999999999</v>
      </c>
      <c r="J1780" s="22" t="s">
        <v>27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593</v>
      </c>
      <c r="C1781" s="30">
        <v>44593.705581923998</v>
      </c>
      <c r="D1781" s="28" t="s">
        <v>9</v>
      </c>
      <c r="E1781" s="28" t="s">
        <v>20</v>
      </c>
      <c r="F1781" s="31">
        <v>10.794</v>
      </c>
      <c r="G1781" s="28" t="s">
        <v>40</v>
      </c>
      <c r="H1781" s="32">
        <v>1488</v>
      </c>
      <c r="I1781" s="33">
        <v>16061.47</v>
      </c>
      <c r="J1781" s="28" t="s">
        <v>21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593</v>
      </c>
      <c r="C1782" s="24">
        <v>44593.705682879801</v>
      </c>
      <c r="D1782" s="22" t="s">
        <v>9</v>
      </c>
      <c r="E1782" s="22" t="s">
        <v>26</v>
      </c>
      <c r="F1782" s="25">
        <v>112.74</v>
      </c>
      <c r="G1782" s="22" t="s">
        <v>40</v>
      </c>
      <c r="H1782" s="26">
        <v>1277</v>
      </c>
      <c r="I1782" s="27">
        <v>143968.98000000001</v>
      </c>
      <c r="J1782" s="22" t="s">
        <v>27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593</v>
      </c>
      <c r="C1783" s="30">
        <v>44593.706382839999</v>
      </c>
      <c r="D1783" s="28" t="s">
        <v>9</v>
      </c>
      <c r="E1783" s="28" t="s">
        <v>20</v>
      </c>
      <c r="F1783" s="31">
        <v>10.804</v>
      </c>
      <c r="G1783" s="28" t="s">
        <v>40</v>
      </c>
      <c r="H1783" s="32">
        <v>97</v>
      </c>
      <c r="I1783" s="33">
        <v>1047.99</v>
      </c>
      <c r="J1783" s="28" t="s">
        <v>21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593</v>
      </c>
      <c r="C1784" s="24">
        <v>44593.7063851774</v>
      </c>
      <c r="D1784" s="22" t="s">
        <v>9</v>
      </c>
      <c r="E1784" s="22" t="s">
        <v>20</v>
      </c>
      <c r="F1784" s="25">
        <v>10.804</v>
      </c>
      <c r="G1784" s="22" t="s">
        <v>40</v>
      </c>
      <c r="H1784" s="26">
        <v>841</v>
      </c>
      <c r="I1784" s="27">
        <v>9086.16</v>
      </c>
      <c r="J1784" s="22" t="s">
        <v>21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593</v>
      </c>
      <c r="C1785" s="30">
        <v>44593.706505452799</v>
      </c>
      <c r="D1785" s="28" t="s">
        <v>9</v>
      </c>
      <c r="E1785" s="28" t="s">
        <v>26</v>
      </c>
      <c r="F1785" s="31">
        <v>112.82</v>
      </c>
      <c r="G1785" s="28" t="s">
        <v>40</v>
      </c>
      <c r="H1785" s="32">
        <v>1232</v>
      </c>
      <c r="I1785" s="33">
        <v>138994.23999999999</v>
      </c>
      <c r="J1785" s="28" t="s">
        <v>27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593</v>
      </c>
      <c r="C1786" s="24">
        <v>44593.706810219301</v>
      </c>
      <c r="D1786" s="22" t="s">
        <v>9</v>
      </c>
      <c r="E1786" s="22" t="s">
        <v>20</v>
      </c>
      <c r="F1786" s="25">
        <v>10.804</v>
      </c>
      <c r="G1786" s="22" t="s">
        <v>40</v>
      </c>
      <c r="H1786" s="26">
        <v>1339</v>
      </c>
      <c r="I1786" s="27">
        <v>14466.56</v>
      </c>
      <c r="J1786" s="22" t="s">
        <v>22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593</v>
      </c>
      <c r="C1787" s="30">
        <v>44593.706822323598</v>
      </c>
      <c r="D1787" s="28" t="s">
        <v>9</v>
      </c>
      <c r="E1787" s="28" t="s">
        <v>26</v>
      </c>
      <c r="F1787" s="31">
        <v>112.76</v>
      </c>
      <c r="G1787" s="28" t="s">
        <v>40</v>
      </c>
      <c r="H1787" s="32">
        <v>1247</v>
      </c>
      <c r="I1787" s="33">
        <v>140611.72</v>
      </c>
      <c r="J1787" s="28" t="s">
        <v>22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593</v>
      </c>
      <c r="C1788" s="24">
        <v>44593.707547965801</v>
      </c>
      <c r="D1788" s="22" t="s">
        <v>9</v>
      </c>
      <c r="E1788" s="22" t="s">
        <v>20</v>
      </c>
      <c r="F1788" s="25">
        <v>10.802</v>
      </c>
      <c r="G1788" s="22" t="s">
        <v>40</v>
      </c>
      <c r="H1788" s="26">
        <v>865</v>
      </c>
      <c r="I1788" s="27">
        <v>9343.73</v>
      </c>
      <c r="J1788" s="22" t="s">
        <v>22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593</v>
      </c>
      <c r="C1789" s="30">
        <v>44593.707547966202</v>
      </c>
      <c r="D1789" s="28" t="s">
        <v>9</v>
      </c>
      <c r="E1789" s="28" t="s">
        <v>20</v>
      </c>
      <c r="F1789" s="31">
        <v>10.802</v>
      </c>
      <c r="G1789" s="28" t="s">
        <v>40</v>
      </c>
      <c r="H1789" s="32">
        <v>22</v>
      </c>
      <c r="I1789" s="33">
        <v>237.64</v>
      </c>
      <c r="J1789" s="28" t="s">
        <v>22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593</v>
      </c>
      <c r="C1790" s="24">
        <v>44593.707547966602</v>
      </c>
      <c r="D1790" s="22" t="s">
        <v>9</v>
      </c>
      <c r="E1790" s="22" t="s">
        <v>20</v>
      </c>
      <c r="F1790" s="25">
        <v>10.802</v>
      </c>
      <c r="G1790" s="22" t="s">
        <v>40</v>
      </c>
      <c r="H1790" s="26">
        <v>271</v>
      </c>
      <c r="I1790" s="27">
        <v>2927.34</v>
      </c>
      <c r="J1790" s="22" t="s">
        <v>22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593</v>
      </c>
      <c r="C1791" s="30">
        <v>44593.707548047598</v>
      </c>
      <c r="D1791" s="28" t="s">
        <v>9</v>
      </c>
      <c r="E1791" s="28" t="s">
        <v>20</v>
      </c>
      <c r="F1791" s="31">
        <v>10.802</v>
      </c>
      <c r="G1791" s="28" t="s">
        <v>40</v>
      </c>
      <c r="H1791" s="32">
        <v>25</v>
      </c>
      <c r="I1791" s="33">
        <v>270.05</v>
      </c>
      <c r="J1791" s="28" t="s">
        <v>22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593</v>
      </c>
      <c r="C1792" s="24">
        <v>44593.707704367604</v>
      </c>
      <c r="D1792" s="22" t="s">
        <v>9</v>
      </c>
      <c r="E1792" s="22" t="s">
        <v>26</v>
      </c>
      <c r="F1792" s="25">
        <v>112.72</v>
      </c>
      <c r="G1792" s="22" t="s">
        <v>40</v>
      </c>
      <c r="H1792" s="26">
        <v>1288</v>
      </c>
      <c r="I1792" s="27">
        <v>145183.35999999999</v>
      </c>
      <c r="J1792" s="22" t="s">
        <v>27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593</v>
      </c>
      <c r="C1793" s="30">
        <v>44593.708166138596</v>
      </c>
      <c r="D1793" s="28" t="s">
        <v>9</v>
      </c>
      <c r="E1793" s="28" t="s">
        <v>26</v>
      </c>
      <c r="F1793" s="31">
        <v>112.66</v>
      </c>
      <c r="G1793" s="28" t="s">
        <v>40</v>
      </c>
      <c r="H1793" s="32">
        <v>1277</v>
      </c>
      <c r="I1793" s="33">
        <v>143866.82</v>
      </c>
      <c r="J1793" s="28" t="s">
        <v>22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593</v>
      </c>
      <c r="C1794" s="24">
        <v>44593.708224710397</v>
      </c>
      <c r="D1794" s="22" t="s">
        <v>9</v>
      </c>
      <c r="E1794" s="22" t="s">
        <v>20</v>
      </c>
      <c r="F1794" s="25">
        <v>10.795999999999999</v>
      </c>
      <c r="G1794" s="22" t="s">
        <v>40</v>
      </c>
      <c r="H1794" s="26">
        <v>200</v>
      </c>
      <c r="I1794" s="27">
        <v>2159.1999999999998</v>
      </c>
      <c r="J1794" s="22" t="s">
        <v>21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593</v>
      </c>
      <c r="C1795" s="30">
        <v>44593.708256960599</v>
      </c>
      <c r="D1795" s="28" t="s">
        <v>9</v>
      </c>
      <c r="E1795" s="28" t="s">
        <v>20</v>
      </c>
      <c r="F1795" s="31">
        <v>10.795999999999999</v>
      </c>
      <c r="G1795" s="28" t="s">
        <v>40</v>
      </c>
      <c r="H1795" s="32">
        <v>1137</v>
      </c>
      <c r="I1795" s="33">
        <v>12275.05</v>
      </c>
      <c r="J1795" s="28" t="s">
        <v>21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593</v>
      </c>
      <c r="C1796" s="24">
        <v>44593.708524563997</v>
      </c>
      <c r="D1796" s="22" t="s">
        <v>9</v>
      </c>
      <c r="E1796" s="22" t="s">
        <v>26</v>
      </c>
      <c r="F1796" s="25">
        <v>112.62</v>
      </c>
      <c r="G1796" s="22" t="s">
        <v>40</v>
      </c>
      <c r="H1796" s="26">
        <v>141</v>
      </c>
      <c r="I1796" s="27">
        <v>15879.42</v>
      </c>
      <c r="J1796" s="22" t="s">
        <v>27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593</v>
      </c>
      <c r="C1797" s="30">
        <v>44593.708524564499</v>
      </c>
      <c r="D1797" s="28" t="s">
        <v>9</v>
      </c>
      <c r="E1797" s="28" t="s">
        <v>26</v>
      </c>
      <c r="F1797" s="31">
        <v>112.62</v>
      </c>
      <c r="G1797" s="28" t="s">
        <v>40</v>
      </c>
      <c r="H1797" s="32">
        <v>1101</v>
      </c>
      <c r="I1797" s="33">
        <v>123994.62</v>
      </c>
      <c r="J1797" s="28" t="s">
        <v>27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593</v>
      </c>
      <c r="C1798" s="24">
        <v>44593.709304277501</v>
      </c>
      <c r="D1798" s="22" t="s">
        <v>9</v>
      </c>
      <c r="E1798" s="22" t="s">
        <v>20</v>
      </c>
      <c r="F1798" s="25">
        <v>10.794</v>
      </c>
      <c r="G1798" s="22" t="s">
        <v>40</v>
      </c>
      <c r="H1798" s="26">
        <v>123</v>
      </c>
      <c r="I1798" s="27">
        <v>1327.66</v>
      </c>
      <c r="J1798" s="22" t="s">
        <v>21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593</v>
      </c>
      <c r="C1799" s="30">
        <v>44593.7093042778</v>
      </c>
      <c r="D1799" s="28" t="s">
        <v>9</v>
      </c>
      <c r="E1799" s="28" t="s">
        <v>20</v>
      </c>
      <c r="F1799" s="31">
        <v>10.794</v>
      </c>
      <c r="G1799" s="28" t="s">
        <v>40</v>
      </c>
      <c r="H1799" s="32">
        <v>1310</v>
      </c>
      <c r="I1799" s="33">
        <v>14140.14</v>
      </c>
      <c r="J1799" s="28" t="s">
        <v>21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593</v>
      </c>
      <c r="C1800" s="24">
        <v>44593.709565695302</v>
      </c>
      <c r="D1800" s="22" t="s">
        <v>9</v>
      </c>
      <c r="E1800" s="22" t="s">
        <v>26</v>
      </c>
      <c r="F1800" s="25">
        <v>112.62</v>
      </c>
      <c r="G1800" s="22" t="s">
        <v>40</v>
      </c>
      <c r="H1800" s="26">
        <v>337</v>
      </c>
      <c r="I1800" s="27">
        <v>37952.94</v>
      </c>
      <c r="J1800" s="22" t="s">
        <v>22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593</v>
      </c>
      <c r="C1801" s="30">
        <v>44593.709565695797</v>
      </c>
      <c r="D1801" s="28" t="s">
        <v>9</v>
      </c>
      <c r="E1801" s="28" t="s">
        <v>26</v>
      </c>
      <c r="F1801" s="31">
        <v>112.62</v>
      </c>
      <c r="G1801" s="28" t="s">
        <v>40</v>
      </c>
      <c r="H1801" s="32">
        <v>280</v>
      </c>
      <c r="I1801" s="33">
        <v>31533.599999999999</v>
      </c>
      <c r="J1801" s="28" t="s">
        <v>22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593</v>
      </c>
      <c r="C1802" s="24">
        <v>44593.709565792597</v>
      </c>
      <c r="D1802" s="22" t="s">
        <v>9</v>
      </c>
      <c r="E1802" s="22" t="s">
        <v>26</v>
      </c>
      <c r="F1802" s="25">
        <v>112.62</v>
      </c>
      <c r="G1802" s="22" t="s">
        <v>40</v>
      </c>
      <c r="H1802" s="26">
        <v>1292</v>
      </c>
      <c r="I1802" s="27">
        <v>145505.04</v>
      </c>
      <c r="J1802" s="22" t="s">
        <v>27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593</v>
      </c>
      <c r="C1803" s="30">
        <v>44593.709565909798</v>
      </c>
      <c r="D1803" s="28" t="s">
        <v>9</v>
      </c>
      <c r="E1803" s="28" t="s">
        <v>26</v>
      </c>
      <c r="F1803" s="31">
        <v>112.62</v>
      </c>
      <c r="G1803" s="28" t="s">
        <v>40</v>
      </c>
      <c r="H1803" s="32">
        <v>175</v>
      </c>
      <c r="I1803" s="33">
        <v>19708.5</v>
      </c>
      <c r="J1803" s="28" t="s">
        <v>23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593</v>
      </c>
      <c r="C1804" s="24">
        <v>44593.709996633101</v>
      </c>
      <c r="D1804" s="22" t="s">
        <v>9</v>
      </c>
      <c r="E1804" s="22" t="s">
        <v>20</v>
      </c>
      <c r="F1804" s="25">
        <v>10.794</v>
      </c>
      <c r="G1804" s="22" t="s">
        <v>40</v>
      </c>
      <c r="H1804" s="26">
        <v>911</v>
      </c>
      <c r="I1804" s="27">
        <v>9833.33</v>
      </c>
      <c r="J1804" s="22" t="s">
        <v>21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593</v>
      </c>
      <c r="C1805" s="30">
        <v>44593.710338657103</v>
      </c>
      <c r="D1805" s="28" t="s">
        <v>9</v>
      </c>
      <c r="E1805" s="28" t="s">
        <v>26</v>
      </c>
      <c r="F1805" s="31">
        <v>112.66</v>
      </c>
      <c r="G1805" s="28" t="s">
        <v>40</v>
      </c>
      <c r="H1805" s="32">
        <v>148</v>
      </c>
      <c r="I1805" s="33">
        <v>16673.68</v>
      </c>
      <c r="J1805" s="28" t="s">
        <v>22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593</v>
      </c>
      <c r="C1806" s="24">
        <v>44593.710338658399</v>
      </c>
      <c r="D1806" s="22" t="s">
        <v>9</v>
      </c>
      <c r="E1806" s="22" t="s">
        <v>26</v>
      </c>
      <c r="F1806" s="25">
        <v>112.66</v>
      </c>
      <c r="G1806" s="22" t="s">
        <v>40</v>
      </c>
      <c r="H1806" s="26">
        <v>148</v>
      </c>
      <c r="I1806" s="27">
        <v>16673.68</v>
      </c>
      <c r="J1806" s="22" t="s">
        <v>22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593</v>
      </c>
      <c r="C1807" s="30">
        <v>44593.710338658399</v>
      </c>
      <c r="D1807" s="28" t="s">
        <v>9</v>
      </c>
      <c r="E1807" s="28" t="s">
        <v>26</v>
      </c>
      <c r="F1807" s="31">
        <v>112.66</v>
      </c>
      <c r="G1807" s="28" t="s">
        <v>40</v>
      </c>
      <c r="H1807" s="32">
        <v>148</v>
      </c>
      <c r="I1807" s="33">
        <v>16673.68</v>
      </c>
      <c r="J1807" s="28" t="s">
        <v>22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593</v>
      </c>
      <c r="C1808" s="24">
        <v>44593.710338658399</v>
      </c>
      <c r="D1808" s="22" t="s">
        <v>9</v>
      </c>
      <c r="E1808" s="22" t="s">
        <v>26</v>
      </c>
      <c r="F1808" s="25">
        <v>112.66</v>
      </c>
      <c r="G1808" s="22" t="s">
        <v>40</v>
      </c>
      <c r="H1808" s="26">
        <v>148</v>
      </c>
      <c r="I1808" s="27">
        <v>16673.68</v>
      </c>
      <c r="J1808" s="22" t="s">
        <v>22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593</v>
      </c>
      <c r="C1809" s="30">
        <v>44593.710338658399</v>
      </c>
      <c r="D1809" s="28" t="s">
        <v>9</v>
      </c>
      <c r="E1809" s="28" t="s">
        <v>26</v>
      </c>
      <c r="F1809" s="31">
        <v>112.66</v>
      </c>
      <c r="G1809" s="28" t="s">
        <v>40</v>
      </c>
      <c r="H1809" s="32">
        <v>148</v>
      </c>
      <c r="I1809" s="33">
        <v>16673.68</v>
      </c>
      <c r="J1809" s="28" t="s">
        <v>22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593</v>
      </c>
      <c r="C1810" s="24">
        <v>44593.710338658399</v>
      </c>
      <c r="D1810" s="22" t="s">
        <v>9</v>
      </c>
      <c r="E1810" s="22" t="s">
        <v>26</v>
      </c>
      <c r="F1810" s="25">
        <v>112.66</v>
      </c>
      <c r="G1810" s="22" t="s">
        <v>40</v>
      </c>
      <c r="H1810" s="26">
        <v>148</v>
      </c>
      <c r="I1810" s="27">
        <v>16673.68</v>
      </c>
      <c r="J1810" s="22" t="s">
        <v>22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593</v>
      </c>
      <c r="C1811" s="30">
        <v>44593.710338658399</v>
      </c>
      <c r="D1811" s="28" t="s">
        <v>9</v>
      </c>
      <c r="E1811" s="28" t="s">
        <v>26</v>
      </c>
      <c r="F1811" s="31">
        <v>112.66</v>
      </c>
      <c r="G1811" s="28" t="s">
        <v>40</v>
      </c>
      <c r="H1811" s="32">
        <v>89</v>
      </c>
      <c r="I1811" s="33">
        <v>10026.74</v>
      </c>
      <c r="J1811" s="28" t="s">
        <v>22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593</v>
      </c>
      <c r="C1812" s="24">
        <v>44593.710338754398</v>
      </c>
      <c r="D1812" s="22" t="s">
        <v>9</v>
      </c>
      <c r="E1812" s="22" t="s">
        <v>26</v>
      </c>
      <c r="F1812" s="25">
        <v>112.66</v>
      </c>
      <c r="G1812" s="22" t="s">
        <v>40</v>
      </c>
      <c r="H1812" s="26">
        <v>309</v>
      </c>
      <c r="I1812" s="27">
        <v>34811.94</v>
      </c>
      <c r="J1812" s="22" t="s">
        <v>27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593</v>
      </c>
      <c r="C1813" s="30">
        <v>44593.710338754499</v>
      </c>
      <c r="D1813" s="28" t="s">
        <v>9</v>
      </c>
      <c r="E1813" s="28" t="s">
        <v>26</v>
      </c>
      <c r="F1813" s="31">
        <v>112.66</v>
      </c>
      <c r="G1813" s="28" t="s">
        <v>40</v>
      </c>
      <c r="H1813" s="32">
        <v>733</v>
      </c>
      <c r="I1813" s="33">
        <v>82579.78</v>
      </c>
      <c r="J1813" s="28" t="s">
        <v>27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593</v>
      </c>
      <c r="C1814" s="24">
        <v>44593.710338754499</v>
      </c>
      <c r="D1814" s="22" t="s">
        <v>9</v>
      </c>
      <c r="E1814" s="22" t="s">
        <v>26</v>
      </c>
      <c r="F1814" s="25">
        <v>112.66</v>
      </c>
      <c r="G1814" s="22" t="s">
        <v>40</v>
      </c>
      <c r="H1814" s="26">
        <v>258</v>
      </c>
      <c r="I1814" s="27">
        <v>29066.28</v>
      </c>
      <c r="J1814" s="22" t="s">
        <v>27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593</v>
      </c>
      <c r="C1815" s="30">
        <v>44593.7103388744</v>
      </c>
      <c r="D1815" s="28" t="s">
        <v>9</v>
      </c>
      <c r="E1815" s="28" t="s">
        <v>26</v>
      </c>
      <c r="F1815" s="31">
        <v>112.66</v>
      </c>
      <c r="G1815" s="28" t="s">
        <v>40</v>
      </c>
      <c r="H1815" s="32">
        <v>42</v>
      </c>
      <c r="I1815" s="33">
        <v>4731.72</v>
      </c>
      <c r="J1815" s="28" t="s">
        <v>22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593</v>
      </c>
      <c r="C1816" s="24">
        <v>44593.710412603599</v>
      </c>
      <c r="D1816" s="22" t="s">
        <v>9</v>
      </c>
      <c r="E1816" s="22" t="s">
        <v>20</v>
      </c>
      <c r="F1816" s="25">
        <v>10.79</v>
      </c>
      <c r="G1816" s="22" t="s">
        <v>40</v>
      </c>
      <c r="H1816" s="26">
        <v>928</v>
      </c>
      <c r="I1816" s="27">
        <v>10013.120000000001</v>
      </c>
      <c r="J1816" s="22" t="s">
        <v>21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593</v>
      </c>
      <c r="C1817" s="30">
        <v>44593.710921714097</v>
      </c>
      <c r="D1817" s="28" t="s">
        <v>9</v>
      </c>
      <c r="E1817" s="28" t="s">
        <v>26</v>
      </c>
      <c r="F1817" s="31">
        <v>112.6</v>
      </c>
      <c r="G1817" s="28" t="s">
        <v>40</v>
      </c>
      <c r="H1817" s="32">
        <v>1024</v>
      </c>
      <c r="I1817" s="33">
        <v>115302.39999999999</v>
      </c>
      <c r="J1817" s="28" t="s">
        <v>22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593</v>
      </c>
      <c r="C1818" s="24">
        <v>44593.711210060399</v>
      </c>
      <c r="D1818" s="22" t="s">
        <v>9</v>
      </c>
      <c r="E1818" s="22" t="s">
        <v>26</v>
      </c>
      <c r="F1818" s="25">
        <v>112.62</v>
      </c>
      <c r="G1818" s="22" t="s">
        <v>40</v>
      </c>
      <c r="H1818" s="26">
        <v>1124</v>
      </c>
      <c r="I1818" s="27">
        <v>126584.88</v>
      </c>
      <c r="J1818" s="22" t="s">
        <v>22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593</v>
      </c>
      <c r="C1819" s="30">
        <v>44593.711210149399</v>
      </c>
      <c r="D1819" s="28" t="s">
        <v>9</v>
      </c>
      <c r="E1819" s="28" t="s">
        <v>20</v>
      </c>
      <c r="F1819" s="31">
        <v>10.79</v>
      </c>
      <c r="G1819" s="28" t="s">
        <v>40</v>
      </c>
      <c r="H1819" s="32">
        <v>939</v>
      </c>
      <c r="I1819" s="33">
        <v>10131.81</v>
      </c>
      <c r="J1819" s="28" t="s">
        <v>21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593</v>
      </c>
      <c r="C1820" s="24">
        <v>44593.712016870501</v>
      </c>
      <c r="D1820" s="22" t="s">
        <v>9</v>
      </c>
      <c r="E1820" s="22" t="s">
        <v>26</v>
      </c>
      <c r="F1820" s="25">
        <v>112.64</v>
      </c>
      <c r="G1820" s="22" t="s">
        <v>40</v>
      </c>
      <c r="H1820" s="26">
        <v>134</v>
      </c>
      <c r="I1820" s="27">
        <v>15093.76</v>
      </c>
      <c r="J1820" s="22" t="s">
        <v>24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593</v>
      </c>
      <c r="C1821" s="30">
        <v>44593.712079008503</v>
      </c>
      <c r="D1821" s="28" t="s">
        <v>9</v>
      </c>
      <c r="E1821" s="28" t="s">
        <v>20</v>
      </c>
      <c r="F1821" s="31">
        <v>10.788</v>
      </c>
      <c r="G1821" s="28" t="s">
        <v>40</v>
      </c>
      <c r="H1821" s="32">
        <v>571</v>
      </c>
      <c r="I1821" s="33">
        <v>6159.95</v>
      </c>
      <c r="J1821" s="28" t="s">
        <v>21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593</v>
      </c>
      <c r="C1822" s="24">
        <v>44593.7120790095</v>
      </c>
      <c r="D1822" s="22" t="s">
        <v>9</v>
      </c>
      <c r="E1822" s="22" t="s">
        <v>26</v>
      </c>
      <c r="F1822" s="25">
        <v>112.64</v>
      </c>
      <c r="G1822" s="22" t="s">
        <v>40</v>
      </c>
      <c r="H1822" s="26">
        <v>1700</v>
      </c>
      <c r="I1822" s="27">
        <v>191488</v>
      </c>
      <c r="J1822" s="22" t="s">
        <v>27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593</v>
      </c>
      <c r="C1823" s="30">
        <v>44593.712503307303</v>
      </c>
      <c r="D1823" s="28" t="s">
        <v>9</v>
      </c>
      <c r="E1823" s="28" t="s">
        <v>26</v>
      </c>
      <c r="F1823" s="31">
        <v>112.6</v>
      </c>
      <c r="G1823" s="28" t="s">
        <v>40</v>
      </c>
      <c r="H1823" s="32">
        <v>277</v>
      </c>
      <c r="I1823" s="33">
        <v>31190.2</v>
      </c>
      <c r="J1823" s="28" t="s">
        <v>22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593</v>
      </c>
      <c r="C1824" s="24">
        <v>44593.712503308598</v>
      </c>
      <c r="D1824" s="22" t="s">
        <v>9</v>
      </c>
      <c r="E1824" s="22" t="s">
        <v>26</v>
      </c>
      <c r="F1824" s="25">
        <v>112.6</v>
      </c>
      <c r="G1824" s="22" t="s">
        <v>40</v>
      </c>
      <c r="H1824" s="26">
        <v>601</v>
      </c>
      <c r="I1824" s="27">
        <v>67672.600000000006</v>
      </c>
      <c r="J1824" s="22" t="s">
        <v>22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593</v>
      </c>
      <c r="C1825" s="30">
        <v>44593.712744063101</v>
      </c>
      <c r="D1825" s="28" t="s">
        <v>9</v>
      </c>
      <c r="E1825" s="28" t="s">
        <v>20</v>
      </c>
      <c r="F1825" s="31">
        <v>10.782</v>
      </c>
      <c r="G1825" s="28" t="s">
        <v>40</v>
      </c>
      <c r="H1825" s="32">
        <v>328</v>
      </c>
      <c r="I1825" s="33">
        <v>3536.5</v>
      </c>
      <c r="J1825" s="28" t="s">
        <v>21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593</v>
      </c>
      <c r="C1826" s="24">
        <v>44593.712744063603</v>
      </c>
      <c r="D1826" s="22" t="s">
        <v>9</v>
      </c>
      <c r="E1826" s="22" t="s">
        <v>20</v>
      </c>
      <c r="F1826" s="25">
        <v>10.782</v>
      </c>
      <c r="G1826" s="22" t="s">
        <v>40</v>
      </c>
      <c r="H1826" s="26">
        <v>685</v>
      </c>
      <c r="I1826" s="27">
        <v>7385.67</v>
      </c>
      <c r="J1826" s="22" t="s">
        <v>21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593</v>
      </c>
      <c r="C1827" s="30">
        <v>44593.712744164499</v>
      </c>
      <c r="D1827" s="28" t="s">
        <v>9</v>
      </c>
      <c r="E1827" s="28" t="s">
        <v>20</v>
      </c>
      <c r="F1827" s="31">
        <v>10.782</v>
      </c>
      <c r="G1827" s="28" t="s">
        <v>40</v>
      </c>
      <c r="H1827" s="32">
        <v>221</v>
      </c>
      <c r="I1827" s="33">
        <v>2382.8200000000002</v>
      </c>
      <c r="J1827" s="28" t="s">
        <v>22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593</v>
      </c>
      <c r="C1828" s="24">
        <v>44593.712744165801</v>
      </c>
      <c r="D1828" s="22" t="s">
        <v>9</v>
      </c>
      <c r="E1828" s="22" t="s">
        <v>20</v>
      </c>
      <c r="F1828" s="25">
        <v>10.782</v>
      </c>
      <c r="G1828" s="22" t="s">
        <v>40</v>
      </c>
      <c r="H1828" s="26">
        <v>221</v>
      </c>
      <c r="I1828" s="27">
        <v>2382.8200000000002</v>
      </c>
      <c r="J1828" s="22" t="s">
        <v>22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593</v>
      </c>
      <c r="C1829" s="30">
        <v>44593.712744166703</v>
      </c>
      <c r="D1829" s="28" t="s">
        <v>9</v>
      </c>
      <c r="E1829" s="28" t="s">
        <v>20</v>
      </c>
      <c r="F1829" s="31">
        <v>10.782</v>
      </c>
      <c r="G1829" s="28" t="s">
        <v>40</v>
      </c>
      <c r="H1829" s="32">
        <v>221</v>
      </c>
      <c r="I1829" s="33">
        <v>2382.8200000000002</v>
      </c>
      <c r="J1829" s="28" t="s">
        <v>22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593</v>
      </c>
      <c r="C1830" s="24">
        <v>44593.712744167999</v>
      </c>
      <c r="D1830" s="22" t="s">
        <v>9</v>
      </c>
      <c r="E1830" s="22" t="s">
        <v>20</v>
      </c>
      <c r="F1830" s="25">
        <v>10.782</v>
      </c>
      <c r="G1830" s="22" t="s">
        <v>40</v>
      </c>
      <c r="H1830" s="26">
        <v>221</v>
      </c>
      <c r="I1830" s="27">
        <v>2382.8200000000002</v>
      </c>
      <c r="J1830" s="22" t="s">
        <v>22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593</v>
      </c>
      <c r="C1831" s="30">
        <v>44593.712744169003</v>
      </c>
      <c r="D1831" s="28" t="s">
        <v>9</v>
      </c>
      <c r="E1831" s="28" t="s">
        <v>20</v>
      </c>
      <c r="F1831" s="31">
        <v>10.782</v>
      </c>
      <c r="G1831" s="28" t="s">
        <v>40</v>
      </c>
      <c r="H1831" s="32">
        <v>90</v>
      </c>
      <c r="I1831" s="33">
        <v>970.38</v>
      </c>
      <c r="J1831" s="28" t="s">
        <v>22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593</v>
      </c>
      <c r="C1832" s="24">
        <v>44593.712744181197</v>
      </c>
      <c r="D1832" s="22" t="s">
        <v>9</v>
      </c>
      <c r="E1832" s="22" t="s">
        <v>20</v>
      </c>
      <c r="F1832" s="25">
        <v>10.782</v>
      </c>
      <c r="G1832" s="22" t="s">
        <v>40</v>
      </c>
      <c r="H1832" s="26">
        <v>40</v>
      </c>
      <c r="I1832" s="27">
        <v>431.28</v>
      </c>
      <c r="J1832" s="22" t="s">
        <v>22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593</v>
      </c>
      <c r="C1833" s="30">
        <v>44593.7127489169</v>
      </c>
      <c r="D1833" s="28" t="s">
        <v>9</v>
      </c>
      <c r="E1833" s="28" t="s">
        <v>26</v>
      </c>
      <c r="F1833" s="31">
        <v>112.54</v>
      </c>
      <c r="G1833" s="28" t="s">
        <v>40</v>
      </c>
      <c r="H1833" s="32">
        <v>230</v>
      </c>
      <c r="I1833" s="33">
        <v>25884.2</v>
      </c>
      <c r="J1833" s="28" t="s">
        <v>27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593</v>
      </c>
      <c r="C1834" s="24">
        <v>44593.712748917504</v>
      </c>
      <c r="D1834" s="22" t="s">
        <v>9</v>
      </c>
      <c r="E1834" s="22" t="s">
        <v>26</v>
      </c>
      <c r="F1834" s="25">
        <v>112.54</v>
      </c>
      <c r="G1834" s="22" t="s">
        <v>40</v>
      </c>
      <c r="H1834" s="26">
        <v>262</v>
      </c>
      <c r="I1834" s="27">
        <v>29485.48</v>
      </c>
      <c r="J1834" s="22" t="s">
        <v>27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593</v>
      </c>
      <c r="C1835" s="30">
        <v>44593.712756597197</v>
      </c>
      <c r="D1835" s="28" t="s">
        <v>9</v>
      </c>
      <c r="E1835" s="28" t="s">
        <v>26</v>
      </c>
      <c r="F1835" s="31">
        <v>112.54</v>
      </c>
      <c r="G1835" s="28" t="s">
        <v>40</v>
      </c>
      <c r="H1835" s="32">
        <v>207</v>
      </c>
      <c r="I1835" s="33">
        <v>23295.78</v>
      </c>
      <c r="J1835" s="28" t="s">
        <v>27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593</v>
      </c>
      <c r="C1836" s="24">
        <v>44593.713681416797</v>
      </c>
      <c r="D1836" s="22" t="s">
        <v>9</v>
      </c>
      <c r="E1836" s="22" t="s">
        <v>26</v>
      </c>
      <c r="F1836" s="25">
        <v>112.52</v>
      </c>
      <c r="G1836" s="22" t="s">
        <v>40</v>
      </c>
      <c r="H1836" s="26">
        <v>149</v>
      </c>
      <c r="I1836" s="27">
        <v>16765.48</v>
      </c>
      <c r="J1836" s="22" t="s">
        <v>23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593</v>
      </c>
      <c r="C1837" s="30">
        <v>44593.713740928302</v>
      </c>
      <c r="D1837" s="28" t="s">
        <v>9</v>
      </c>
      <c r="E1837" s="28" t="s">
        <v>20</v>
      </c>
      <c r="F1837" s="31">
        <v>10.78</v>
      </c>
      <c r="G1837" s="28" t="s">
        <v>40</v>
      </c>
      <c r="H1837" s="32">
        <v>323</v>
      </c>
      <c r="I1837" s="33">
        <v>3481.94</v>
      </c>
      <c r="J1837" s="28" t="s">
        <v>21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593</v>
      </c>
      <c r="C1838" s="24">
        <v>44593.713740928601</v>
      </c>
      <c r="D1838" s="22" t="s">
        <v>9</v>
      </c>
      <c r="E1838" s="22" t="s">
        <v>20</v>
      </c>
      <c r="F1838" s="25">
        <v>10.78</v>
      </c>
      <c r="G1838" s="22" t="s">
        <v>40</v>
      </c>
      <c r="H1838" s="26">
        <v>1024</v>
      </c>
      <c r="I1838" s="27">
        <v>11038.72</v>
      </c>
      <c r="J1838" s="22" t="s">
        <v>21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593</v>
      </c>
      <c r="C1839" s="30">
        <v>44593.713746253103</v>
      </c>
      <c r="D1839" s="28" t="s">
        <v>9</v>
      </c>
      <c r="E1839" s="28" t="s">
        <v>26</v>
      </c>
      <c r="F1839" s="31">
        <v>112.52</v>
      </c>
      <c r="G1839" s="28" t="s">
        <v>40</v>
      </c>
      <c r="H1839" s="32">
        <v>733</v>
      </c>
      <c r="I1839" s="33">
        <v>82477.16</v>
      </c>
      <c r="J1839" s="28" t="s">
        <v>27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593</v>
      </c>
      <c r="C1840" s="24">
        <v>44593.713746253103</v>
      </c>
      <c r="D1840" s="22" t="s">
        <v>9</v>
      </c>
      <c r="E1840" s="22" t="s">
        <v>26</v>
      </c>
      <c r="F1840" s="25">
        <v>112.52</v>
      </c>
      <c r="G1840" s="22" t="s">
        <v>40</v>
      </c>
      <c r="H1840" s="26">
        <v>262</v>
      </c>
      <c r="I1840" s="27">
        <v>29480.240000000002</v>
      </c>
      <c r="J1840" s="22" t="s">
        <v>27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593</v>
      </c>
      <c r="C1841" s="30">
        <v>44593.713746254602</v>
      </c>
      <c r="D1841" s="28" t="s">
        <v>9</v>
      </c>
      <c r="E1841" s="28" t="s">
        <v>26</v>
      </c>
      <c r="F1841" s="31">
        <v>112.52</v>
      </c>
      <c r="G1841" s="28" t="s">
        <v>40</v>
      </c>
      <c r="H1841" s="32">
        <v>507</v>
      </c>
      <c r="I1841" s="33">
        <v>57047.64</v>
      </c>
      <c r="J1841" s="28" t="s">
        <v>27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593</v>
      </c>
      <c r="C1842" s="24">
        <v>44593.713746254602</v>
      </c>
      <c r="D1842" s="22" t="s">
        <v>9</v>
      </c>
      <c r="E1842" s="22" t="s">
        <v>26</v>
      </c>
      <c r="F1842" s="25">
        <v>112.52</v>
      </c>
      <c r="G1842" s="22" t="s">
        <v>40</v>
      </c>
      <c r="H1842" s="26">
        <v>600</v>
      </c>
      <c r="I1842" s="27">
        <v>67512</v>
      </c>
      <c r="J1842" s="22" t="s">
        <v>27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593</v>
      </c>
      <c r="C1843" s="30">
        <v>44593.713746372698</v>
      </c>
      <c r="D1843" s="28" t="s">
        <v>9</v>
      </c>
      <c r="E1843" s="28" t="s">
        <v>26</v>
      </c>
      <c r="F1843" s="31">
        <v>112.52</v>
      </c>
      <c r="G1843" s="28" t="s">
        <v>40</v>
      </c>
      <c r="H1843" s="32">
        <v>293</v>
      </c>
      <c r="I1843" s="33">
        <v>32968.36</v>
      </c>
      <c r="J1843" s="28" t="s">
        <v>23</v>
      </c>
      <c r="K1843" s="28" t="s">
        <v>1859</v>
      </c>
      <c r="L1843" s="28" t="s">
        <v>42</v>
      </c>
    </row>
    <row r="1844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8:K1843 L26:L1843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dcterms:created xsi:type="dcterms:W3CDTF">2022-02-01T16:15:45Z</dcterms:created>
  <dcterms:modified xsi:type="dcterms:W3CDTF">2022-02-01T19:2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2-01T19:19:09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e5917243-038a-4fd6-b8b4-deb94edd5eaf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D35FB1CB-E1DB-4C37-8F8C-56C9A4FFA5D4}</vt:lpwstr>
  </property>
</Properties>
</file>